="{00000000-0005-0000-0000-0000D10F0000}"/>
    <cellStyle name="40% - Dekorfärg3 2 2 5 2 2 2 2" xfId="8395" xr:uid="{00000000-0005-0000-0000-0000F3200000}"/>
    <cellStyle name="40% - Dekorfärg3 2 2 5 2 2 2 2 2" xfId="17280" xr:uid="{00000000-0005-0000-0000-0000A8430000}"/>
    <cellStyle name="40% - Dekorfärg3 2 2 5 2 2 2 2 2 2" xfId="50196" xr:uid="{00000000-0005-0000-0000-00003CC40000}"/>
    <cellStyle name="40% - Dekorfärg3 2 2 5 2 2 2 2 3" xfId="34777" xr:uid="{00000000-0005-0000-0000-000001880000}"/>
    <cellStyle name="40% - Dekorfärg3 2 2 5 2 2 2 2_Tabell 6a K" xfId="25695" xr:uid="{00000000-0005-0000-0000-000087640000}"/>
    <cellStyle name="40% - Dekorfärg3 2 2 5 2 2 2 3" xfId="12894" xr:uid="{00000000-0005-0000-0000-000086320000}"/>
    <cellStyle name="40% - Dekorfärg3 2 2 5 2 2 2 3 2" xfId="50197" xr:uid="{00000000-0005-0000-0000-00003DC40000}"/>
    <cellStyle name="40% - Dekorfärg3 2 2 5 2 2 2 4" xfId="30391" xr:uid="{00000000-0005-0000-0000-0000DF760000}"/>
    <cellStyle name="40% - Dekorfärg3 2 2 5 2 2 2 5" xfId="50198" xr:uid="{00000000-0005-0000-0000-00003EC40000}"/>
    <cellStyle name="40% - Dekorfärg3 2 2 5 2 2 2_Tabell 6a K" xfId="19924" xr:uid="{00000000-0005-0000-0000-0000FC4D0000}"/>
    <cellStyle name="40% - Dekorfärg3 2 2 5 2 2 3" xfId="6202" xr:uid="{00000000-0005-0000-0000-000062180000}"/>
    <cellStyle name="40% - Dekorfärg3 2 2 5 2 2 3 2" xfId="15087" xr:uid="{00000000-0005-0000-0000-0000173B0000}"/>
    <cellStyle name="40% - Dekorfärg3 2 2 5 2 2 3 2 2" xfId="50199" xr:uid="{00000000-0005-0000-0000-00003FC40000}"/>
    <cellStyle name="40% - Dekorfärg3 2 2 5 2 2 3 3" xfId="32584" xr:uid="{00000000-0005-0000-0000-0000707F0000}"/>
    <cellStyle name="40% - Dekorfärg3 2 2 5 2 2 3 4" xfId="50200" xr:uid="{00000000-0005-0000-0000-000040C40000}"/>
    <cellStyle name="40% - Dekorfärg3 2 2 5 2 2 3_Tabell 6a K" xfId="18921" xr:uid="{00000000-0005-0000-0000-0000114A0000}"/>
    <cellStyle name="40% - Dekorfärg3 2 2 5 2 2 4" xfId="10702" xr:uid="{00000000-0005-0000-0000-0000F6290000}"/>
    <cellStyle name="40% - Dekorfärg3 2 2 5 2 2 4 2" xfId="50201" xr:uid="{00000000-0005-0000-0000-000041C40000}"/>
    <cellStyle name="40% - Dekorfärg3 2 2 5 2 2 4 2 2" xfId="50202" xr:uid="{00000000-0005-0000-0000-000042C40000}"/>
    <cellStyle name="40% - Dekorfärg3 2 2 5 2 2 4 3" xfId="50203" xr:uid="{00000000-0005-0000-0000-000043C40000}"/>
    <cellStyle name="40% - Dekorfärg3 2 2 5 2 2 5" xfId="28199" xr:uid="{00000000-0005-0000-0000-00004F6E0000}"/>
    <cellStyle name="40% - Dekorfärg3 2 2 5 2 2 5 2" xfId="50204" xr:uid="{00000000-0005-0000-0000-000044C40000}"/>
    <cellStyle name="40% - Dekorfärg3 2 2 5 2 2 6" xfId="50205" xr:uid="{00000000-0005-0000-0000-000045C40000}"/>
    <cellStyle name="40% - Dekorfärg3 2 2 5 2 2 7" xfId="50206" xr:uid="{00000000-0005-0000-0000-000046C40000}"/>
    <cellStyle name="40% - Dekorfärg3 2 2 5 2 2_Tabell 6a K" xfId="24905" xr:uid="{00000000-0005-0000-0000-000071610000}"/>
    <cellStyle name="40% - Dekorfärg3 2 2 5 2 3" xfId="2979" xr:uid="{00000000-0005-0000-0000-0000CB0B0000}"/>
    <cellStyle name="40% - Dekorfärg3 2 2 5 2 3 2" xfId="7365" xr:uid="{00000000-0005-0000-0000-0000ED1C0000}"/>
    <cellStyle name="40% - Dekorfärg3 2 2 5 2 3 2 2" xfId="16250" xr:uid="{00000000-0005-0000-0000-0000A23F0000}"/>
    <cellStyle name="40% - Dekorfärg3 2 2 5 2 3 2 2 2" xfId="50207" xr:uid="{00000000-0005-0000-0000-000047C40000}"/>
    <cellStyle name="40% - Dekorfärg3 2 2 5 2 3 2 3" xfId="33747" xr:uid="{00000000-0005-0000-0000-0000FB830000}"/>
    <cellStyle name="40% - Dekorfärg3 2 2 5 2 3 2 4" xfId="50208" xr:uid="{00000000-0005-0000-0000-000048C40000}"/>
    <cellStyle name="40% - Dekorfärg3 2 2 5 2 3 2_Tabell 6a K" xfId="18795" xr:uid="{00000000-0005-0000-0000-000093490000}"/>
    <cellStyle name="40% - Dekorfärg3 2 2 5 2 3 3" xfId="11864" xr:uid="{00000000-0005-0000-0000-0000802E0000}"/>
    <cellStyle name="40% - Dekorfärg3 2 2 5 2 3 3 2" xfId="50209" xr:uid="{00000000-0005-0000-0000-000049C40000}"/>
    <cellStyle name="40% - Dekorfärg3 2 2 5 2 3 3 2 2" xfId="50210" xr:uid="{00000000-0005-0000-0000-00004AC40000}"/>
    <cellStyle name="40% - Dekorfärg3 2 2 5 2 3 3 3" xfId="50211" xr:uid="{00000000-0005-0000-0000-00004BC40000}"/>
    <cellStyle name="40% - Dekorfärg3 2 2 5 2 3 4" xfId="29361" xr:uid="{00000000-0005-0000-0000-0000D9720000}"/>
    <cellStyle name="40% - Dekorfärg3 2 2 5 2 3 4 2" xfId="50212" xr:uid="{00000000-0005-0000-0000-00004CC40000}"/>
    <cellStyle name="40% - Dekorfärg3 2 2 5 2 3 5" xfId="50213" xr:uid="{00000000-0005-0000-0000-00004DC40000}"/>
    <cellStyle name="40% - Dekorfärg3 2 2 5 2 3 6" xfId="50214" xr:uid="{00000000-0005-0000-0000-00004EC40000}"/>
    <cellStyle name="40% - Dekorfärg3 2 2 5 2 3_Tabell 6a K" xfId="22936" xr:uid="{00000000-0005-0000-0000-0000C0590000}"/>
    <cellStyle name="40% - Dekorfärg3 2 2 5 2 4" xfId="5172" xr:uid="{00000000-0005-0000-0000-00005C140000}"/>
    <cellStyle name="40% - Dekorfärg3 2 2 5 2 4 2" xfId="14057" xr:uid="{00000000-0005-0000-0000-000011370000}"/>
    <cellStyle name="40% - Dekorfärg3 2 2 5 2 4 2 2" xfId="50215" xr:uid="{00000000-0005-0000-0000-00004FC40000}"/>
    <cellStyle name="40% - Dekorfärg3 2 2 5 2 4 3" xfId="31554" xr:uid="{00000000-0005-0000-0000-00006A7B0000}"/>
    <cellStyle name="40% - Dekorfärg3 2 2 5 2 4 4" xfId="50216" xr:uid="{00000000-0005-0000-0000-000050C40000}"/>
    <cellStyle name="40% - Dekorfärg3 2 2 5 2 4_Tabell 6a K" xfId="24125" xr:uid="{00000000-0005-0000-0000-0000655E0000}"/>
    <cellStyle name="40% - Dekorfärg3 2 2 5 2 5" xfId="9672" xr:uid="{00000000-0005-0000-0000-0000F0250000}"/>
    <cellStyle name="40% - Dekorfärg3 2 2 5 2 5 2" xfId="50217" xr:uid="{00000000-0005-0000-0000-000051C40000}"/>
    <cellStyle name="40% - Dekorfärg3 2 2 5 2 5 2 2" xfId="50218" xr:uid="{00000000-0005-0000-0000-000052C40000}"/>
    <cellStyle name="40% - Dekorfärg3 2 2 5 2 5 3" xfId="50219" xr:uid="{00000000-0005-0000-0000-000053C40000}"/>
    <cellStyle name="40% - Dekorfärg3 2 2 5 2 6" xfId="27169" xr:uid="{00000000-0005-0000-0000-0000496A0000}"/>
    <cellStyle name="40% - Dekorfärg3 2 2 5 2 6 2" xfId="50220" xr:uid="{00000000-0005-0000-0000-000054C40000}"/>
    <cellStyle name="40% - Dekorfärg3 2 2 5 2 7" xfId="50221" xr:uid="{00000000-0005-0000-0000-000055C40000}"/>
    <cellStyle name="40% - Dekorfärg3 2 2 5 2 8" xfId="50222" xr:uid="{00000000-0005-0000-0000-000056C40000}"/>
    <cellStyle name="40% - Dekorfärg3 2 2 5 2_Tabell 6a K" xfId="23588" xr:uid="{00000000-0005-0000-0000-00004C5C0000}"/>
    <cellStyle name="40% - Dekorfärg3 2 2 5 3" xfId="1816" xr:uid="{00000000-0005-0000-0000-000040070000}"/>
    <cellStyle name="40% - Dekorfärg3 2 2 5 3 2" xfId="4008" xr:uid="{00000000-0005-0000-0000-0000D00F0000}"/>
    <cellStyle name="40% - Dekorfärg3 2 2 5 3 2 2" xfId="8394" xr:uid="{00000000-0005-0000-0000-0000F2200000}"/>
    <cellStyle name="40% - Dekorfärg3 2 2 5 3 2 2 2" xfId="17279" xr:uid="{00000000-0005-0000-0000-0000A7430000}"/>
    <cellStyle name="40% - Dekorfärg3 2 2 5 3 2 2 2 2" xfId="50223" xr:uid="{00000000-0005-0000-0000-000057C40000}"/>
    <cellStyle name="40% - Dekorfärg3 2 2 5 3 2 2 3" xfId="34776" xr:uid="{00000000-0005-0000-0000-000000880000}"/>
    <cellStyle name="40% - Dekorfärg3 2 2 5 3 2 2_Tabell 6a K" xfId="24568" xr:uid="{00000000-0005-0000-0000-000020600000}"/>
    <cellStyle name="40% - Dekorfärg3 2 2 5 3 2 3" xfId="12893" xr:uid="{00000000-0005-0000-0000-000085320000}"/>
    <cellStyle name="40% - Dekorfärg3 2 2 5 3 2 3 2" xfId="50224" xr:uid="{00000000-0005-0000-0000-000058C40000}"/>
    <cellStyle name="40% - Dekorfärg3 2 2 5 3 2 4" xfId="30390" xr:uid="{00000000-0005-0000-0000-0000DE760000}"/>
    <cellStyle name="40% - Dekorfärg3 2 2 5 3 2 5" xfId="50225" xr:uid="{00000000-0005-0000-0000-000059C40000}"/>
    <cellStyle name="40% - Dekorfärg3 2 2 5 3 2_Tabell 6a K" xfId="22919" xr:uid="{00000000-0005-0000-0000-0000AF590000}"/>
    <cellStyle name="40% - Dekorfärg3 2 2 5 3 3" xfId="6201" xr:uid="{00000000-0005-0000-0000-000061180000}"/>
    <cellStyle name="40% - Dekorfärg3 2 2 5 3 3 2" xfId="15086" xr:uid="{00000000-0005-0000-0000-0000163B0000}"/>
    <cellStyle name="40% - Dekorfärg3 2 2 5 3 3 2 2" xfId="50226" xr:uid="{00000000-0005-0000-0000-00005AC40000}"/>
    <cellStyle name="40% - Dekorfärg3 2 2 5 3 3 3" xfId="32583" xr:uid="{00000000-0005-0000-0000-00006F7F0000}"/>
    <cellStyle name="40% - Dekorfärg3 2 2 5 3 3 4" xfId="50227" xr:uid="{00000000-0005-0000-0000-00005BC40000}"/>
    <cellStyle name="40% - Dekorfärg3 2 2 5 3 3_Tabell 6a K" xfId="23527" xr:uid="{00000000-0005-0000-0000-00000F5C0000}"/>
    <cellStyle name="40% - Dekorfärg3 2 2 5 3 4" xfId="10701" xr:uid="{00000000-0005-0000-0000-0000F5290000}"/>
    <cellStyle name="40% - Dekorfärg3 2 2 5 3 4 2" xfId="50228" xr:uid="{00000000-0005-0000-0000-00005CC40000}"/>
    <cellStyle name="40% - Dekorfärg3 2 2 5 3 4 2 2" xfId="50229" xr:uid="{00000000-0005-0000-0000-00005DC40000}"/>
    <cellStyle name="40% - Dekorfärg3 2 2 5 3 4 3" xfId="50230" xr:uid="{00000000-0005-0000-0000-00005EC40000}"/>
    <cellStyle name="40% - Dekorfärg3 2 2 5 3 5" xfId="28198" xr:uid="{00000000-0005-0000-0000-00004E6E0000}"/>
    <cellStyle name="40% - Dekorfärg3 2 2 5 3 5 2" xfId="50231" xr:uid="{00000000-0005-0000-0000-00005FC40000}"/>
    <cellStyle name="40% - Dekorfärg3 2 2 5 3 6" xfId="50232" xr:uid="{00000000-0005-0000-0000-000060C40000}"/>
    <cellStyle name="40% - Dekorfärg3 2 2 5 3 7" xfId="50233" xr:uid="{00000000-0005-0000-0000-000061C40000}"/>
    <cellStyle name="40% - Dekorfärg3 2 2 5 3_Tabell 6a K" xfId="24473" xr:uid="{00000000-0005-0000-0000-0000C15F0000}"/>
    <cellStyle name="40% - Dekorfärg3 2 2 5 4" xfId="2555" xr:uid="{00000000-0005-0000-0000-0000230A0000}"/>
    <cellStyle name="40% - Dekorfärg3 2 2 5 4 2" xfId="6941" xr:uid="{00000000-0005-0000-0000-0000451B0000}"/>
    <cellStyle name="40% - Dekorfärg3 2 2 5 4 2 2" xfId="15826" xr:uid="{00000000-0005-0000-0000-0000FA3D0000}"/>
    <cellStyle name="40% - Dekorfärg3 2 2 5 4 2 2 2" xfId="50234" xr:uid="{00000000-0005-0000-0000-000062C40000}"/>
    <cellStyle name="40% - Dekorfärg3 2 2 5 4 2 3" xfId="33323" xr:uid="{00000000-0005-0000-0000-000053820000}"/>
    <cellStyle name="40% - Dekorfärg3 2 2 5 4 2 4" xfId="50235" xr:uid="{00000000-0005-0000-0000-000063C40000}"/>
    <cellStyle name="40% - Dekorfärg3 2 2 5 4 2_Tabell 6a K" xfId="19450" xr:uid="{00000000-0005-0000-0000-0000224C0000}"/>
    <cellStyle name="40% - Dekorfärg3 2 2 5 4 3" xfId="11440" xr:uid="{00000000-0005-0000-0000-0000D82C0000}"/>
    <cellStyle name="40% - Dekorfärg3 2 2 5 4 3 2" xfId="50236" xr:uid="{00000000-0005-0000-0000-000064C40000}"/>
    <cellStyle name="40% - Dekorfärg3 2 2 5 4 3 2 2" xfId="50237" xr:uid="{00000000-0005-0000-0000-000065C40000}"/>
    <cellStyle name="40% - Dekorfärg3 2 2 5 4 3 3" xfId="50238" xr:uid="{00000000-0005-0000-0000-000066C40000}"/>
    <cellStyle name="40% - Dekorfärg3 2 2 5 4 4" xfId="28937" xr:uid="{00000000-0005-0000-0000-000031710000}"/>
    <cellStyle name="40% - Dekorfärg3 2 2 5 4 4 2" xfId="50239" xr:uid="{00000000-0005-0000-0000-000067C40000}"/>
    <cellStyle name="40% - Dekorfärg3 2 2 5 4 5" xfId="50240" xr:uid="{00000000-0005-0000-0000-000068C40000}"/>
    <cellStyle name="40% - Dekorfärg3 2 2 5 4 6" xfId="50241" xr:uid="{00000000-0005-0000-0000-000069C40000}"/>
    <cellStyle name="40% - Dekorfärg3 2 2 5 4_Tabell 6a K" xfId="21091" xr:uid="{00000000-0005-0000-0000-00008B520000}"/>
    <cellStyle name="40% - Dekorfärg3 2 2 5 5" xfId="4748" xr:uid="{00000000-0005-0000-0000-0000B4120000}"/>
    <cellStyle name="40% - Dekorfärg3 2 2 5 5 2" xfId="13633" xr:uid="{00000000-0005-0000-0000-000069350000}"/>
    <cellStyle name="40% - Dekorfärg3 2 2 5 5 2 2" xfId="50242" xr:uid="{00000000-0005-0000-0000-00006AC40000}"/>
    <cellStyle name="40% - Dekorfärg3 2 2 5 5 3" xfId="31130" xr:uid="{00000000-0005-0000-0000-0000C2790000}"/>
    <cellStyle name="40% - Dekorfärg3 2 2 5 5 4" xfId="50243" xr:uid="{00000000-0005-0000-0000-00006BC40000}"/>
    <cellStyle name="40% - Dekorfärg3 2 2 5 5_Tabell 6a K" xfId="19717" xr:uid="{00000000-0005-0000-0000-00002D4D0000}"/>
    <cellStyle name="40% - Dekorfärg3 2 2 5 6" xfId="9248" xr:uid="{00000000-0005-0000-0000-000048240000}"/>
    <cellStyle name="40% - Dekorfärg3 2 2 5 6 2" xfId="50244" xr:uid="{00000000-0005-0000-0000-00006CC40000}"/>
    <cellStyle name="40% - Dekorfärg3 2 2 5 6 2 2" xfId="50245" xr:uid="{00000000-0005-0000-0000-00006DC40000}"/>
    <cellStyle name="40% - Dekorfärg3 2 2 5 6 3" xfId="50246" xr:uid="{00000000-0005-0000-0000-00006EC40000}"/>
    <cellStyle name="40% - Dekorfärg3 2 2 5 7" xfId="26745" xr:uid="{00000000-0005-0000-0000-0000A1680000}"/>
    <cellStyle name="40% - Dekorfärg3 2 2 5 7 2" xfId="50247" xr:uid="{00000000-0005-0000-0000-00006FC40000}"/>
    <cellStyle name="40% - Dekorfärg3 2 2 5 8" xfId="50248" xr:uid="{00000000-0005-0000-0000-000070C40000}"/>
    <cellStyle name="40% - Dekorfärg3 2 2 5 9" xfId="50249" xr:uid="{00000000-0005-0000-0000-000071C40000}"/>
    <cellStyle name="40% - Dekorfärg3 2 2 5_Tabell 6a K" xfId="24060" xr:uid="{00000000-0005-0000-0000-0000245E0000}"/>
    <cellStyle name="40% - Dekorfärg3 2 2 6" xfId="575" xr:uid="{00000000-0005-0000-0000-000067020000}"/>
    <cellStyle name="40% - Dekorfärg3 2 2 6 2" xfId="1818" xr:uid="{00000000-0005-0000-0000-000042070000}"/>
    <cellStyle name="40% - Dekorfärg3 2 2 6 2 2" xfId="4010" xr:uid="{00000000-0005-0000-0000-0000D20F0000}"/>
    <cellStyle name="40% - Dekorfärg3 2 2 6 2 2 2" xfId="8396" xr:uid="{00000000-0005-0000-0000-0000F4200000}"/>
    <cellStyle name="40% - Dekorfärg3 2 2 6 2 2 2 2" xfId="17281" xr:uid="{00000000-0005-0000-0000-0000A9430000}"/>
    <cellStyle name="40% - Dekorfärg3 2 2 6 2 2 2 2 2" xfId="50250" xr:uid="{00000000-0005-0000-0000-000072C40000}"/>
    <cellStyle name="40% - Dekorfärg3 2 2 6 2 2 2 3" xfId="34778" xr:uid="{00000000-0005-0000-0000-000002880000}"/>
    <cellStyle name="40% - Dekorfärg3 2 2 6 2 2 2_Tabell 6a K" xfId="19595" xr:uid="{00000000-0005-0000-0000-0000B34C0000}"/>
    <cellStyle name="40% - Dekorfärg3 2 2 6 2 2 3" xfId="12895" xr:uid="{00000000-0005-0000-0000-000087320000}"/>
    <cellStyle name="40% - Dekorfärg3 2 2 6 2 2 3 2" xfId="50251" xr:uid="{00000000-0005-0000-0000-000073C40000}"/>
    <cellStyle name="40% - Dekorfärg3 2 2 6 2 2 4" xfId="30392" xr:uid="{00000000-0005-0000-0000-0000E0760000}"/>
    <cellStyle name="40% - Dekorfärg3 2 2 6 2 2 5" xfId="50252" xr:uid="{00000000-0005-0000-0000-000074C40000}"/>
    <cellStyle name="40% - Dekorfärg3 2 2 6 2 2_Tabell 6a K" xfId="22528" xr:uid="{00000000-0005-0000-0000-000028580000}"/>
    <cellStyle name="40% - Dekorfärg3 2 2 6 2 3" xfId="6203" xr:uid="{00000000-0005-0000-0000-000063180000}"/>
    <cellStyle name="40% - Dekorfärg3 2 2 6 2 3 2" xfId="15088" xr:uid="{00000000-0005-0000-0000-0000183B0000}"/>
    <cellStyle name="40% - Dekorfärg3 2 2 6 2 3 2 2" xfId="50253" xr:uid="{00000000-0005-0000-0000-000075C40000}"/>
    <cellStyle name="40% - Dekorfärg3 2 2 6 2 3 3" xfId="32585" xr:uid="{00000000-0005-0000-0000-0000717F0000}"/>
    <cellStyle name="40% - Dekorfärg3 2 2 6 2 3 4" xfId="50254" xr:uid="{00000000-0005-0000-0000-000076C40000}"/>
    <cellStyle name="40% - Dekorfärg3 2 2 6 2 3_Tabell 6a K" xfId="24827" xr:uid="{00000000-0005-0000-0000-000023610000}"/>
    <cellStyle name="40% - Dekorfärg3 2 2 6 2 4" xfId="10703" xr:uid="{00000000-0005-0000-0000-0000F7290000}"/>
    <cellStyle name="40% - Dekorfärg3 2 2 6 2 4 2" xfId="50255" xr:uid="{00000000-0005-0000-0000-000077C40000}"/>
    <cellStyle name="40% - Dekorfärg3 2 2 6 2 4 2 2" xfId="50256" xr:uid="{00000000-0005-0000-0000-000078C40000}"/>
    <cellStyle name="40% - Dekorfärg3 2 2 6 2 4 3" xfId="50257" xr:uid="{00000000-0005-0000-0000-000079C40000}"/>
    <cellStyle name="40% - Dekorfärg3 2 2 6 2 5" xfId="28200" xr:uid="{00000000-0005-0000-0000-0000506E0000}"/>
    <cellStyle name="40% - Dekorfärg3 2 2 6 2 5 2" xfId="50258" xr:uid="{00000000-0005-0000-0000-00007AC40000}"/>
    <cellStyle name="40% - Dekorfärg3 2 2 6 2 6" xfId="50259" xr:uid="{00000000-0005-0000-0000-00007BC40000}"/>
    <cellStyle name="40% - Dekorfärg3 2 2 6 2 7" xfId="50260" xr:uid="{00000000-0005-0000-0000-00007CC40000}"/>
    <cellStyle name="40% - Dekorfärg3 2 2 6 2_Tabell 6a K" xfId="23669" xr:uid="{00000000-0005-0000-0000-00009D5C0000}"/>
    <cellStyle name="40% - Dekorfärg3 2 2 6 3" xfId="2767" xr:uid="{00000000-0005-0000-0000-0000F70A0000}"/>
    <cellStyle name="40% - Dekorfärg3 2 2 6 3 2" xfId="7153" xr:uid="{00000000-0005-0000-0000-0000191C0000}"/>
    <cellStyle name="40% - Dekorfärg3 2 2 6 3 2 2" xfId="16038" xr:uid="{00000000-0005-0000-0000-0000CE3E0000}"/>
    <cellStyle name="40% - Dekorfärg3 2 2 6 3 2 2 2" xfId="50261" xr:uid="{00000000-0005-0000-0000-00007DC40000}"/>
    <cellStyle name="40% - Dekorfärg3 2 2 6 3 2 3" xfId="33535" xr:uid="{00000000-0005-0000-0000-000027830000}"/>
    <cellStyle name="40% - Dekorfärg3 2 2 6 3 2 4" xfId="50262" xr:uid="{00000000-0005-0000-0000-00007EC40000}"/>
    <cellStyle name="40% - Dekorfärg3 2 2 6 3 2_Tabell 6a K" xfId="25962" xr:uid="{00000000-0005-0000-0000-000092650000}"/>
    <cellStyle name="40% - Dekorfärg3 2 2 6 3 3" xfId="11652" xr:uid="{00000000-0005-0000-0000-0000AC2D0000}"/>
    <cellStyle name="40% - Dekorfärg3 2 2 6 3 3 2" xfId="50263" xr:uid="{00000000-0005-0000-0000-00007FC40000}"/>
    <cellStyle name="40% - Dekorfärg3 2 2 6 3 3 2 2" xfId="50264" xr:uid="{00000000-0005-0000-0000-000080C40000}"/>
    <cellStyle name="40% - Dekorfärg3 2 2 6 3 3 3" xfId="50265" xr:uid="{00000000-0005-0000-0000-000081C40000}"/>
    <cellStyle name="40% - Dekorfärg3 2 2 6 3 4" xfId="29149" xr:uid="{00000000-0005-0000-0000-000005720000}"/>
    <cellStyle name="40% - Dekorfärg3 2 2 6 3 4 2" xfId="50266" xr:uid="{00000000-0005-0000-0000-000082C40000}"/>
    <cellStyle name="40% - Dekorfärg3 2 2 6 3 5" xfId="50267" xr:uid="{00000000-0005-0000-0000-000083C40000}"/>
    <cellStyle name="40% - Dekorfärg3 2 2 6 3 6" xfId="50268" xr:uid="{00000000-0005-0000-0000-000084C40000}"/>
    <cellStyle name="40% - Dekorfärg3 2 2 6 3_Tabell 6a K" xfId="23261" xr:uid="{00000000-0005-0000-0000-0000055B0000}"/>
    <cellStyle name="40% - Dekorfärg3 2 2 6 4" xfId="4960" xr:uid="{00000000-0005-0000-0000-000088130000}"/>
    <cellStyle name="40% - Dekorfärg3 2 2 6 4 2" xfId="13845" xr:uid="{00000000-0005-0000-0000-00003D360000}"/>
    <cellStyle name="40% - Dekorfärg3 2 2 6 4 2 2" xfId="50269" xr:uid="{00000000-0005-0000-0000-000085C40000}"/>
    <cellStyle name="40% - Dekorfärg3 2 2 6 4 3" xfId="31342" xr:uid="{00000000-0005-0000-0000-0000967A0000}"/>
    <cellStyle name="40% - Dekorfärg3 2 2 6 4 4" xfId="50270" xr:uid="{00000000-0005-0000-0000-000086C40000}"/>
    <cellStyle name="40% - Dekorfärg3 2 2 6 4_Tabell 6a K" xfId="26230" xr:uid="{00000000-0005-0000-0000-00009E660000}"/>
    <cellStyle name="40% - Dekorfärg3 2 2 6 5" xfId="9460" xr:uid="{00000000-0005-0000-0000-00001C250000}"/>
    <cellStyle name="40% - Dekorfärg3 2 2 6 5 2" xfId="50271" xr:uid="{00000000-0005-0000-0000-000087C40000}"/>
    <cellStyle name="40% - Dekorfärg3 2 2 6 5 2 2" xfId="50272" xr:uid="{00000000-0005-0000-0000-000088C40000}"/>
    <cellStyle name="40% - Dekorfärg3 2 2 6 5 3" xfId="50273" xr:uid="{00000000-0005-0000-0000-000089C40000}"/>
    <cellStyle name="40% - Dekorfärg3 2 2 6 6" xfId="26957" xr:uid="{00000000-0005-0000-0000-000075690000}"/>
    <cellStyle name="40% - Dekorfärg3 2 2 6 6 2" xfId="50274" xr:uid="{00000000-0005-0000-0000-00008AC40000}"/>
    <cellStyle name="40% - Dekorfärg3 2 2 6 7" xfId="50275" xr:uid="{00000000-0005-0000-0000-00008BC40000}"/>
    <cellStyle name="40% - Dekorfärg3 2 2 6 8" xfId="50276" xr:uid="{00000000-0005-0000-0000-00008CC40000}"/>
    <cellStyle name="40% - Dekorfärg3 2 2 6_Tabell 6a K" xfId="24173" xr:uid="{00000000-0005-0000-0000-0000955E0000}"/>
    <cellStyle name="40% - Dekorfärg3 2 2 7" xfId="999" xr:uid="{00000000-0005-0000-0000-00000F040000}"/>
    <cellStyle name="40% - Dekorfärg3 2 2 7 2" xfId="1819" xr:uid="{00000000-0005-0000-0000-000043070000}"/>
    <cellStyle name="40% - Dekorfärg3 2 2 7 2 2" xfId="4011" xr:uid="{00000000-0005-0000-0000-0000D30F0000}"/>
    <cellStyle name="40% - Dekorfärg3 2 2 7 2 2 2" xfId="8397" xr:uid="{00000000-0005-0000-0000-0000F5200000}"/>
    <cellStyle name="40% - Dekorfärg3 2 2 7 2 2 2 2" xfId="17282" xr:uid="{00000000-0005-0000-0000-0000AA430000}"/>
    <cellStyle name="40% - Dekorfärg3 2 2 7 2 2 2 2 2" xfId="50277" xr:uid="{00000000-0005-0000-0000-00008DC40000}"/>
    <cellStyle name="40% - Dekorfärg3 2 2 7 2 2 2 3" xfId="34779" xr:uid="{00000000-0005-0000-0000-000003880000}"/>
    <cellStyle name="40% - Dekorfärg3 2 2 7 2 2 2_Tabell 6a K" xfId="20488" xr:uid="{00000000-0005-0000-0000-000030500000}"/>
    <cellStyle name="40% - Dekorfärg3 2 2 7 2 2 3" xfId="12896" xr:uid="{00000000-0005-0000-0000-000088320000}"/>
    <cellStyle name="40% - Dekorfärg3 2 2 7 2 2 3 2" xfId="50278" xr:uid="{00000000-0005-0000-0000-00008EC40000}"/>
    <cellStyle name="40% - Dekorfärg3 2 2 7 2 2 4" xfId="30393" xr:uid="{00000000-0005-0000-0000-0000E1760000}"/>
    <cellStyle name="40% - Dekorfärg3 2 2 7 2 2 5" xfId="50279" xr:uid="{00000000-0005-0000-0000-00008FC40000}"/>
    <cellStyle name="40% - Dekorfärg3 2 2 7 2 2_Tabell 6a K" xfId="18150" xr:uid="{00000000-0005-0000-0000-00000E470000}"/>
    <cellStyle name="40% - Dekorfärg3 2 2 7 2 3" xfId="6204" xr:uid="{00000000-0005-0000-0000-000064180000}"/>
    <cellStyle name="40% - Dekorfärg3 2 2 7 2 3 2" xfId="15089" xr:uid="{00000000-0005-0000-0000-0000193B0000}"/>
    <cellStyle name="40% - Dekorfärg3 2 2 7 2 3 2 2" xfId="50280" xr:uid="{00000000-0005-0000-0000-000090C40000}"/>
    <cellStyle name="40% - Dekorfärg3 2 2 7 2 3 3" xfId="32586" xr:uid="{00000000-0005-0000-0000-0000727F0000}"/>
    <cellStyle name="40% - Dekorfärg3 2 2 7 2 3 4" xfId="50281" xr:uid="{00000000-0005-0000-0000-000091C40000}"/>
    <cellStyle name="40% - Dekorfärg3 2 2 7 2 3_Tabell 6a K" xfId="25432" xr:uid="{00000000-0005-0000-0000-000080630000}"/>
    <cellStyle name="40% - Dekorfärg3 2 2 7 2 4" xfId="10704" xr:uid="{00000000-0005-0000-0000-0000F8290000}"/>
    <cellStyle name="40% - Dekorfärg3 2 2 7 2 4 2" xfId="50282" xr:uid="{00000000-0005-0000-0000-000092C40000}"/>
    <cellStyle name="40% - Dekorfärg3 2 2 7 2 4 2 2" xfId="50283" xr:uid="{00000000-0005-0000-0000-000093C40000}"/>
    <cellStyle name="40% - Dekorfärg3 2 2 7 2 4 3" xfId="50284" xr:uid="{00000000-0005-0000-0000-000094C40000}"/>
    <cellStyle name="40% - Dekorfärg3 2 2 7 2 5" xfId="28201" xr:uid="{00000000-0005-0000-0000-0000516E0000}"/>
    <cellStyle name="40% - Dekorfärg3 2 2 7 2 5 2" xfId="50285" xr:uid="{00000000-0005-0000-0000-000095C40000}"/>
    <cellStyle name="40% - Dekorfärg3 2 2 7 2 6" xfId="50286" xr:uid="{00000000-0005-0000-0000-000096C40000}"/>
    <cellStyle name="40% - Dekorfärg3 2 2 7 2 7" xfId="50287" xr:uid="{00000000-0005-0000-0000-000097C40000}"/>
    <cellStyle name="40% - Dekorfärg3 2 2 7 2_Tabell 6a K" xfId="21162" xr:uid="{00000000-0005-0000-0000-0000D2520000}"/>
    <cellStyle name="40% - Dekorfärg3 2 2 7 3" xfId="3191" xr:uid="{00000000-0005-0000-0000-00009F0C0000}"/>
    <cellStyle name="40% - Dekorfärg3 2 2 7 3 2" xfId="7577" xr:uid="{00000000-0005-0000-0000-0000C11D0000}"/>
    <cellStyle name="40% - Dekorfärg3 2 2 7 3 2 2" xfId="16462" xr:uid="{00000000-0005-0000-0000-000076400000}"/>
    <cellStyle name="40% - Dekorfärg3 2 2 7 3 2 2 2" xfId="50288" xr:uid="{00000000-0005-0000-0000-000098C40000}"/>
    <cellStyle name="40% - Dekorfärg3 2 2 7 3 2 3" xfId="33959" xr:uid="{00000000-0005-0000-0000-0000CF840000}"/>
    <cellStyle name="40% - Dekorfärg3 2 2 7 3 2 4" xfId="50289" xr:uid="{00000000-0005-0000-0000-000099C40000}"/>
    <cellStyle name="40% - Dekorfärg3 2 2 7 3 2_Tabell 6a K" xfId="21887" xr:uid="{00000000-0005-0000-0000-0000A7550000}"/>
    <cellStyle name="40% - Dekorfärg3 2 2 7 3 3" xfId="12076" xr:uid="{00000000-0005-0000-0000-0000542F0000}"/>
    <cellStyle name="40% - Dekorfärg3 2 2 7 3 3 2" xfId="50290" xr:uid="{00000000-0005-0000-0000-00009AC40000}"/>
    <cellStyle name="40% - Dekorfärg3 2 2 7 3 3 2 2" xfId="50291" xr:uid="{00000000-0005-0000-0000-00009BC40000}"/>
    <cellStyle name="40% - Dekorfärg3 2 2 7 3 3 3" xfId="50292" xr:uid="{00000000-0005-0000-0000-00009CC40000}"/>
    <cellStyle name="40% - Dekorfärg3 2 2 7 3 4" xfId="29573" xr:uid="{00000000-0005-0000-0000-0000AD730000}"/>
    <cellStyle name="40% - Dekorfärg3 2 2 7 3 4 2" xfId="50293" xr:uid="{00000000-0005-0000-0000-00009DC40000}"/>
    <cellStyle name="40% - Dekorfärg3 2 2 7 3 5" xfId="50294" xr:uid="{00000000-0005-0000-0000-00009EC40000}"/>
    <cellStyle name="40% - Dekorfärg3 2 2 7 3 6" xfId="50295" xr:uid="{00000000-0005-0000-0000-00009FC40000}"/>
    <cellStyle name="40% - Dekorfärg3 2 2 7 3_Tabell 6a K" xfId="21621" xr:uid="{00000000-0005-0000-0000-00009D540000}"/>
    <cellStyle name="40% - Dekorfärg3 2 2 7 4" xfId="5384" xr:uid="{00000000-0005-0000-0000-000030150000}"/>
    <cellStyle name="40% - Dekorfärg3 2 2 7 4 2" xfId="14269" xr:uid="{00000000-0005-0000-0000-0000E5370000}"/>
    <cellStyle name="40% - Dekorfärg3 2 2 7 4 2 2" xfId="50296" xr:uid="{00000000-0005-0000-0000-0000A0C40000}"/>
    <cellStyle name="40% - Dekorfärg3 2 2 7 4 3" xfId="31766" xr:uid="{00000000-0005-0000-0000-00003E7C0000}"/>
    <cellStyle name="40% - Dekorfärg3 2 2 7 4 4" xfId="50297" xr:uid="{00000000-0005-0000-0000-0000A1C40000}"/>
    <cellStyle name="40% - Dekorfärg3 2 2 7 4_Tabell 6a K" xfId="21980" xr:uid="{00000000-0005-0000-0000-000004560000}"/>
    <cellStyle name="40% - Dekorfärg3 2 2 7 5" xfId="9884" xr:uid="{00000000-0005-0000-0000-0000C4260000}"/>
    <cellStyle name="40% - Dekorfärg3 2 2 7 5 2" xfId="50298" xr:uid="{00000000-0005-0000-0000-0000A2C40000}"/>
    <cellStyle name="40% - Dekorfärg3 2 2 7 5 2 2" xfId="50299" xr:uid="{00000000-0005-0000-0000-0000A3C40000}"/>
    <cellStyle name="40% - Dekorfärg3 2 2 7 5 3" xfId="50300" xr:uid="{00000000-0005-0000-0000-0000A4C40000}"/>
    <cellStyle name="40% - Dekorfärg3 2 2 7 6" xfId="27381" xr:uid="{00000000-0005-0000-0000-00001D6B0000}"/>
    <cellStyle name="40% - Dekorfärg3 2 2 7 6 2" xfId="50301" xr:uid="{00000000-0005-0000-0000-0000A5C40000}"/>
    <cellStyle name="40% - Dekorfärg3 2 2 7 7" xfId="50302" xr:uid="{00000000-0005-0000-0000-0000A6C40000}"/>
    <cellStyle name="40% - Dekorfärg3 2 2 7 8" xfId="50303" xr:uid="{00000000-0005-0000-0000-0000A7C40000}"/>
    <cellStyle name="40% - Dekorfärg3 2 2 7_Tabell 6a K" xfId="25788" xr:uid="{00000000-0005-0000-0000-0000E4640000}"/>
    <cellStyle name="40% - Dekorfärg3 2 2 8" xfId="1800" xr:uid="{00000000-0005-0000-0000-000030070000}"/>
    <cellStyle name="40% - Dekorfärg3 2 2 8 2" xfId="3992" xr:uid="{00000000-0005-0000-0000-0000C00F0000}"/>
    <cellStyle name="40% - Dekorfärg3 2 2 8 2 2" xfId="8378" xr:uid="{00000000-0005-0000-0000-0000E2200000}"/>
    <cellStyle name="40% - Dekorfärg3 2 2 8 2 2 2" xfId="17263" xr:uid="{00000000-0005-0000-0000-000097430000}"/>
    <cellStyle name="40% - Dekorfärg3 2 2 8 2 2 2 2" xfId="50304" xr:uid="{00000000-0005-0000-0000-0000A8C40000}"/>
    <cellStyle name="40% - Dekorfärg3 2 2 8 2 2 3" xfId="34760" xr:uid="{00000000-0005-0000-0000-0000F0870000}"/>
    <cellStyle name="40% - Dekorfärg3 2 2 8 2 2_Tabell 6a K" xfId="23173" xr:uid="{00000000-0005-0000-0000-0000AD5A0000}"/>
    <cellStyle name="40% - Dekorfärg3 2 2 8 2 3" xfId="12877" xr:uid="{00000000-0005-0000-0000-000075320000}"/>
    <cellStyle name="40% - Dekorfärg3 2 2 8 2 3 2" xfId="50305" xr:uid="{00000000-0005-0000-0000-0000A9C40000}"/>
    <cellStyle name="40% - Dekorfärg3 2 2 8 2 4" xfId="30374" xr:uid="{00000000-0005-0000-0000-0000CE760000}"/>
    <cellStyle name="40% - Dekorfärg3 2 2 8 2 5" xfId="50306" xr:uid="{00000000-0005-0000-0000-0000AAC40000}"/>
    <cellStyle name="40% - Dekorfärg3 2 2 8 2_Tabell 6a K" xfId="22051" xr:uid="{00000000-0005-0000-0000-00004B560000}"/>
    <cellStyle name="40% - Dekorfärg3 2 2 8 3" xfId="6185" xr:uid="{00000000-0005-0000-0000-000051180000}"/>
    <cellStyle name="40% - Dekorfärg3 2 2 8 3 2" xfId="15070" xr:uid="{00000000-0005-0000-0000-0000063B0000}"/>
    <cellStyle name="40% - Dekorfärg3 2 2 8 3 2 2" xfId="50307" xr:uid="{00000000-0005-0000-0000-0000ABC40000}"/>
    <cellStyle name="40% - Dekorfärg3 2 2 8 3 3" xfId="32567" xr:uid="{00000000-0005-0000-0000-00005F7F0000}"/>
    <cellStyle name="40% - Dekorfärg3 2 2 8 3 4" xfId="50308" xr:uid="{00000000-0005-0000-0000-0000ACC40000}"/>
    <cellStyle name="40% - Dekorfärg3 2 2 8 3_Tabell 6a K" xfId="20659" xr:uid="{00000000-0005-0000-0000-0000DB500000}"/>
    <cellStyle name="40% - Dekorfärg3 2 2 8 4" xfId="10685" xr:uid="{00000000-0005-0000-0000-0000E5290000}"/>
    <cellStyle name="40% - Dekorfärg3 2 2 8 4 2" xfId="50309" xr:uid="{00000000-0005-0000-0000-0000ADC40000}"/>
    <cellStyle name="40% - Dekorfärg3 2 2 8 4 2 2" xfId="50310" xr:uid="{00000000-0005-0000-0000-0000AEC40000}"/>
    <cellStyle name="40% - Dekorfärg3 2 2 8 4 3" xfId="50311" xr:uid="{00000000-0005-0000-0000-0000AFC40000}"/>
    <cellStyle name="40% - Dekorfärg3 2 2 8 5" xfId="28182" xr:uid="{00000000-0005-0000-0000-00003E6E0000}"/>
    <cellStyle name="40% - Dekorfärg3 2 2 8 5 2" xfId="50312" xr:uid="{00000000-0005-0000-0000-0000B0C40000}"/>
    <cellStyle name="40% - Dekorfärg3 2 2 8 6" xfId="50313" xr:uid="{00000000-0005-0000-0000-0000B1C40000}"/>
    <cellStyle name="40% - Dekorfärg3 2 2 8 7" xfId="50314" xr:uid="{00000000-0005-0000-0000-0000B2C40000}"/>
    <cellStyle name="40% - Dekorfärg3 2 2 8_Tabell 6a K" xfId="19856" xr:uid="{00000000-0005-0000-0000-0000B84D0000}"/>
    <cellStyle name="40% - Dekorfärg3 2 2 9" xfId="2343" xr:uid="{00000000-0005-0000-0000-00004F090000}"/>
    <cellStyle name="40% - Dekorfärg3 2 2 9 2" xfId="6729" xr:uid="{00000000-0005-0000-0000-0000711A0000}"/>
    <cellStyle name="40% - Dekorfärg3 2 2 9 2 2" xfId="15614" xr:uid="{00000000-0005-0000-0000-0000263D0000}"/>
    <cellStyle name="40% - Dekorfärg3 2 2 9 2 2 2" xfId="50315" xr:uid="{00000000-0005-0000-0000-0000B3C40000}"/>
    <cellStyle name="40% - Dekorfärg3 2 2 9 2 3" xfId="33111" xr:uid="{00000000-0005-0000-0000-00007F810000}"/>
    <cellStyle name="40% - Dekorfärg3 2 2 9 2 4" xfId="50316" xr:uid="{00000000-0005-0000-0000-0000B4C40000}"/>
    <cellStyle name="40% - Dekorfärg3 2 2 9 2_Tabell 6a K" xfId="25615" xr:uid="{00000000-0005-0000-0000-000037640000}"/>
    <cellStyle name="40% - Dekorfärg3 2 2 9 3" xfId="11228" xr:uid="{00000000-0005-0000-0000-0000042C0000}"/>
    <cellStyle name="40% - Dekorfärg3 2 2 9 3 2" xfId="50317" xr:uid="{00000000-0005-0000-0000-0000B5C40000}"/>
    <cellStyle name="40% - Dekorfärg3 2 2 9 3 2 2" xfId="50318" xr:uid="{00000000-0005-0000-0000-0000B6C40000}"/>
    <cellStyle name="40% - Dekorfärg3 2 2 9 3 3" xfId="50319" xr:uid="{00000000-0005-0000-0000-0000B7C40000}"/>
    <cellStyle name="40% - Dekorfärg3 2 2 9 4" xfId="28725" xr:uid="{00000000-0005-0000-0000-00005D700000}"/>
    <cellStyle name="40% - Dekorfärg3 2 2 9 4 2" xfId="50320" xr:uid="{00000000-0005-0000-0000-0000B8C40000}"/>
    <cellStyle name="40% - Dekorfärg3 2 2 9 5" xfId="50321" xr:uid="{00000000-0005-0000-0000-0000B9C40000}"/>
    <cellStyle name="40% - Dekorfärg3 2 2 9 6" xfId="50322" xr:uid="{00000000-0005-0000-0000-0000BAC40000}"/>
    <cellStyle name="40% - Dekorfärg3 2 2 9_Tabell 6a K" xfId="19369" xr:uid="{00000000-0005-0000-0000-0000D14B0000}"/>
    <cellStyle name="40% - Dekorfärg3 2 2_Tabell 6a K" xfId="18736" xr:uid="{00000000-0005-0000-0000-000058490000}"/>
    <cellStyle name="40% - Dekorfärg3 2 3" xfId="223" xr:uid="{00000000-0005-0000-0000-000007010000}"/>
    <cellStyle name="40% - Dekorfärg3 2 3 10" xfId="50323" xr:uid="{00000000-0005-0000-0000-0000BBC40000}"/>
    <cellStyle name="40% - Dekorfärg3 2 3 11" xfId="50324" xr:uid="{00000000-0005-0000-0000-0000BCC40000}"/>
    <cellStyle name="40% - Dekorfärg3 2 3 12" xfId="50325" xr:uid="{00000000-0005-0000-0000-0000BDC40000}"/>
    <cellStyle name="40% - Dekorfärg3 2 3 2" xfId="435" xr:uid="{00000000-0005-0000-0000-0000DB010000}"/>
    <cellStyle name="40% - Dekorfärg3 2 3 2 2" xfId="859" xr:uid="{00000000-0005-0000-0000-000083030000}"/>
    <cellStyle name="40% - Dekorfärg3 2 3 2 2 2" xfId="1822" xr:uid="{00000000-0005-0000-0000-000046070000}"/>
    <cellStyle name="40% - Dekorfärg3 2 3 2 2 2 2" xfId="4014" xr:uid="{00000000-0005-0000-0000-0000D60F0000}"/>
    <cellStyle name="40% - Dekorfärg3 2 3 2 2 2 2 2" xfId="8400" xr:uid="{00000000-0005-0000-0000-0000F8200000}"/>
    <cellStyle name="40% - Dekorfärg3 2 3 2 2 2 2 2 2" xfId="17285" xr:uid="{00000000-0005-0000-0000-0000AD430000}"/>
    <cellStyle name="40% - Dekorfärg3 2 3 2 2 2 2 2 2 2" xfId="50326" xr:uid="{00000000-0005-0000-0000-0000BEC40000}"/>
    <cellStyle name="40% - Dekorfärg3 2 3 2 2 2 2 2 3" xfId="34782" xr:uid="{00000000-0005-0000-0000-000006880000}"/>
    <cellStyle name="40% - Dekorfärg3 2 3 2 2 2 2 2_Tabell 6a K" xfId="21279" xr:uid="{00000000-0005-0000-0000-000047530000}"/>
    <cellStyle name="40% - Dekorfärg3 2 3 2 2 2 2 3" xfId="12899" xr:uid="{00000000-0005-0000-0000-00008B320000}"/>
    <cellStyle name="40% - Dekorfärg3 2 3 2 2 2 2 3 2" xfId="50327" xr:uid="{00000000-0005-0000-0000-0000BFC40000}"/>
    <cellStyle name="40% - Dekorfärg3 2 3 2 2 2 2 4" xfId="30396" xr:uid="{00000000-0005-0000-0000-0000E4760000}"/>
    <cellStyle name="40% - Dekorfärg3 2 3 2 2 2 2 5" xfId="50328" xr:uid="{00000000-0005-0000-0000-0000C0C40000}"/>
    <cellStyle name="40% - Dekorfärg3 2 3 2 2 2 2_Tabell 6a K" xfId="19639" xr:uid="{00000000-0005-0000-0000-0000DF4C0000}"/>
    <cellStyle name="40% - Dekorfärg3 2 3 2 2 2 3" xfId="6207" xr:uid="{00000000-0005-0000-0000-000067180000}"/>
    <cellStyle name="40% - Dekorfärg3 2 3 2 2 2 3 2" xfId="15092" xr:uid="{00000000-0005-0000-0000-00001C3B0000}"/>
    <cellStyle name="40% - Dekorfärg3 2 3 2 2 2 3 2 2" xfId="50329" xr:uid="{00000000-0005-0000-0000-0000C1C40000}"/>
    <cellStyle name="40% - Dekorfärg3 2 3 2 2 2 3 3" xfId="32589" xr:uid="{00000000-0005-0000-0000-0000757F0000}"/>
    <cellStyle name="40% - Dekorfärg3 2 3 2 2 2 3 4" xfId="50330" xr:uid="{00000000-0005-0000-0000-0000C2C40000}"/>
    <cellStyle name="40% - Dekorfärg3 2 3 2 2 2 3_Tabell 6a K" xfId="17778" xr:uid="{00000000-0005-0000-0000-00009A450000}"/>
    <cellStyle name="40% - Dekorfärg3 2 3 2 2 2 4" xfId="10707" xr:uid="{00000000-0005-0000-0000-0000FB290000}"/>
    <cellStyle name="40% - Dekorfärg3 2 3 2 2 2 4 2" xfId="50331" xr:uid="{00000000-0005-0000-0000-0000C3C40000}"/>
    <cellStyle name="40% - Dekorfärg3 2 3 2 2 2 4 2 2" xfId="50332" xr:uid="{00000000-0005-0000-0000-0000C4C40000}"/>
    <cellStyle name="40% - Dekorfärg3 2 3 2 2 2 4 3" xfId="50333" xr:uid="{00000000-0005-0000-0000-0000C5C40000}"/>
    <cellStyle name="40% - Dekorfärg3 2 3 2 2 2 5" xfId="28204" xr:uid="{00000000-0005-0000-0000-0000546E0000}"/>
    <cellStyle name="40% - Dekorfärg3 2 3 2 2 2 5 2" xfId="50334" xr:uid="{00000000-0005-0000-0000-0000C6C40000}"/>
    <cellStyle name="40% - Dekorfärg3 2 3 2 2 2 6" xfId="50335" xr:uid="{00000000-0005-0000-0000-0000C7C40000}"/>
    <cellStyle name="40% - Dekorfärg3 2 3 2 2 2 7" xfId="50336" xr:uid="{00000000-0005-0000-0000-0000C8C40000}"/>
    <cellStyle name="40% - Dekorfärg3 2 3 2 2 2_Tabell 6a K" xfId="23408" xr:uid="{00000000-0005-0000-0000-0000985B0000}"/>
    <cellStyle name="40% - Dekorfärg3 2 3 2 2 3" xfId="3051" xr:uid="{00000000-0005-0000-0000-0000130C0000}"/>
    <cellStyle name="40% - Dekorfärg3 2 3 2 2 3 2" xfId="7437" xr:uid="{00000000-0005-0000-0000-0000351D0000}"/>
    <cellStyle name="40% - Dekorfärg3 2 3 2 2 3 2 2" xfId="16322" xr:uid="{00000000-0005-0000-0000-0000EA3F0000}"/>
    <cellStyle name="40% - Dekorfärg3 2 3 2 2 3 2 2 2" xfId="50337" xr:uid="{00000000-0005-0000-0000-0000C9C40000}"/>
    <cellStyle name="40% - Dekorfärg3 2 3 2 2 3 2 3" xfId="33819" xr:uid="{00000000-0005-0000-0000-000043840000}"/>
    <cellStyle name="40% - Dekorfärg3 2 3 2 2 3 2 4" xfId="50338" xr:uid="{00000000-0005-0000-0000-0000CAC40000}"/>
    <cellStyle name="40% - Dekorfärg3 2 3 2 2 3 2_Tabell 6a K" xfId="18374" xr:uid="{00000000-0005-0000-0000-0000EE470000}"/>
    <cellStyle name="40% - Dekorfärg3 2 3 2 2 3 3" xfId="11936" xr:uid="{00000000-0005-0000-0000-0000C82E0000}"/>
    <cellStyle name="40% - Dekorfärg3 2 3 2 2 3 3 2" xfId="50339" xr:uid="{00000000-0005-0000-0000-0000CBC40000}"/>
    <cellStyle name="40% - Dekorfärg3 2 3 2 2 3 3 2 2" xfId="50340" xr:uid="{00000000-0005-0000-0000-0000CCC40000}"/>
    <cellStyle name="40% - Dekorfärg3 2 3 2 2 3 3 3" xfId="50341" xr:uid="{00000000-0005-0000-0000-0000CDC40000}"/>
    <cellStyle name="40% - Dekorfärg3 2 3 2 2 3 4" xfId="29433" xr:uid="{00000000-0005-0000-0000-000021730000}"/>
    <cellStyle name="40% - Dekorfärg3 2 3 2 2 3 4 2" xfId="50342" xr:uid="{00000000-0005-0000-0000-0000CEC40000}"/>
    <cellStyle name="40% - Dekorfärg3 2 3 2 2 3 5" xfId="50343" xr:uid="{00000000-0005-0000-0000-0000CFC40000}"/>
    <cellStyle name="40% - Dekorfärg3 2 3 2 2 3 6" xfId="50344" xr:uid="{00000000-0005-0000-0000-0000D0C40000}"/>
    <cellStyle name="40% - Dekorfärg3 2 3 2 2 3_Tabell 6a K" xfId="17962" xr:uid="{00000000-0005-0000-0000-000052460000}"/>
    <cellStyle name="40% - Dekorfärg3 2 3 2 2 4" xfId="5244" xr:uid="{00000000-0005-0000-0000-0000A4140000}"/>
    <cellStyle name="40% - Dekorfärg3 2 3 2 2 4 2" xfId="14129" xr:uid="{00000000-0005-0000-0000-000059370000}"/>
    <cellStyle name="40% - Dekorfärg3 2 3 2 2 4 2 2" xfId="50345" xr:uid="{00000000-0005-0000-0000-0000D1C40000}"/>
    <cellStyle name="40% - Dekorfärg3 2 3 2 2 4 3" xfId="31626" xr:uid="{00000000-0005-0000-0000-0000B27B0000}"/>
    <cellStyle name="40% - Dekorfärg3 2 3 2 2 4 4" xfId="50346" xr:uid="{00000000-0005-0000-0000-0000D2C40000}"/>
    <cellStyle name="40% - Dekorfärg3 2 3 2 2 4_Tabell 6a K" xfId="25619" xr:uid="{00000000-0005-0000-0000-00003B640000}"/>
    <cellStyle name="40% - Dekorfärg3 2 3 2 2 5" xfId="9744" xr:uid="{00000000-0005-0000-0000-000038260000}"/>
    <cellStyle name="40% - Dekorfärg3 2 3 2 2 5 2" xfId="50347" xr:uid="{00000000-0005-0000-0000-0000D3C40000}"/>
    <cellStyle name="40% - Dekorfärg3 2 3 2 2 5 2 2" xfId="50348" xr:uid="{00000000-0005-0000-0000-0000D4C40000}"/>
    <cellStyle name="40% - Dekorfärg3 2 3 2 2 5 3" xfId="50349" xr:uid="{00000000-0005-0000-0000-0000D5C40000}"/>
    <cellStyle name="40% - Dekorfärg3 2 3 2 2 6" xfId="27241" xr:uid="{00000000-0005-0000-0000-0000916A0000}"/>
    <cellStyle name="40% - Dekorfärg3 2 3 2 2 6 2" xfId="50350" xr:uid="{00000000-0005-0000-0000-0000D6C40000}"/>
    <cellStyle name="40% - Dekorfärg3 2 3 2 2 7" xfId="50351" xr:uid="{00000000-0005-0000-0000-0000D7C40000}"/>
    <cellStyle name="40% - Dekorfärg3 2 3 2 2 8" xfId="50352" xr:uid="{00000000-0005-0000-0000-0000D8C40000}"/>
    <cellStyle name="40% - Dekorfärg3 2 3 2 2_Tabell 6a K" xfId="19372" xr:uid="{00000000-0005-0000-0000-0000D44B0000}"/>
    <cellStyle name="40% - Dekorfärg3 2 3 2 3" xfId="1821" xr:uid="{00000000-0005-0000-0000-000045070000}"/>
    <cellStyle name="40% - Dekorfärg3 2 3 2 3 2" xfId="4013" xr:uid="{00000000-0005-0000-0000-0000D50F0000}"/>
    <cellStyle name="40% - Dekorfärg3 2 3 2 3 2 2" xfId="8399" xr:uid="{00000000-0005-0000-0000-0000F7200000}"/>
    <cellStyle name="40% - Dekorfärg3 2 3 2 3 2 2 2" xfId="17284" xr:uid="{00000000-0005-0000-0000-0000AC430000}"/>
    <cellStyle name="40% - Dekorfärg3 2 3 2 3 2 2 2 2" xfId="50353" xr:uid="{00000000-0005-0000-0000-0000D9C40000}"/>
    <cellStyle name="40% - Dekorfärg3 2 3 2 3 2 2 3" xfId="34781" xr:uid="{00000000-0005-0000-0000-000005880000}"/>
    <cellStyle name="40% - Dekorfärg3 2 3 2 3 2 2_Tabell 6a K" xfId="19640" xr:uid="{00000000-0005-0000-0000-0000E04C0000}"/>
    <cellStyle name="40% - Dekorfärg3 2 3 2 3 2 3" xfId="12898" xr:uid="{00000000-0005-0000-0000-00008A320000}"/>
    <cellStyle name="40% - Dekorfärg3 2 3 2 3 2 4" xfId="30395" xr:uid="{00000000-0005-0000-0000-0000E3760000}"/>
    <cellStyle name="40% - Dekorfärg3 2 3 2 3 2_Tabell 6a K" xfId="18174" xr:uid="{00000000-0005-0000-0000-000026470000}"/>
    <cellStyle name="40% - Dekorfärg3 2 3 2 3 3" xfId="6206" xr:uid="{00000000-0005-0000-0000-000066180000}"/>
    <cellStyle name="40% - Dekorfärg3 2 3 2 3 3 2" xfId="15091" xr:uid="{00000000-0005-0000-0000-00001B3B0000}"/>
    <cellStyle name="40% - Dekorfärg3 2 3 2 3 3 3" xfId="32588" xr:uid="{00000000-0005-0000-0000-0000747F0000}"/>
    <cellStyle name="40% - Dekorfärg3 2 3 2 3 3_Tabell 6a K" xfId="23068" xr:uid="{00000000-0005-0000-0000-0000445A0000}"/>
    <cellStyle name="40% - Dekorfärg3 2 3 2 3 4" xfId="10706" xr:uid="{00000000-0005-0000-0000-0000FA290000}"/>
    <cellStyle name="40% - Dekorfärg3 2 3 2 3 4 2" xfId="50354" xr:uid="{00000000-0005-0000-0000-0000DAC40000}"/>
    <cellStyle name="40% - Dekorfärg3 2 3 2 3 4 2 2" xfId="50355" xr:uid="{00000000-0005-0000-0000-0000DBC40000}"/>
    <cellStyle name="40% - Dekorfärg3 2 3 2 3 4 3" xfId="50356" xr:uid="{00000000-0005-0000-0000-0000DCC40000}"/>
    <cellStyle name="40% - Dekorfärg3 2 3 2 3 5" xfId="28203" xr:uid="{00000000-0005-0000-0000-0000536E0000}"/>
    <cellStyle name="40% - Dekorfärg3 2 3 2 3 5 2" xfId="50357" xr:uid="{00000000-0005-0000-0000-0000DDC40000}"/>
    <cellStyle name="40% - Dekorfärg3 2 3 2 3 6" xfId="50358" xr:uid="{00000000-0005-0000-0000-0000DEC40000}"/>
    <cellStyle name="40% - Dekorfärg3 2 3 2 3 7" xfId="50359" xr:uid="{00000000-0005-0000-0000-0000DFC40000}"/>
    <cellStyle name="40% - Dekorfärg3 2 3 2 3_Tabell 6a K" xfId="19947" xr:uid="{00000000-0005-0000-0000-0000134E0000}"/>
    <cellStyle name="40% - Dekorfärg3 2 3 2 4" xfId="2627" xr:uid="{00000000-0005-0000-0000-00006B0A0000}"/>
    <cellStyle name="40% - Dekorfärg3 2 3 2 4 2" xfId="7013" xr:uid="{00000000-0005-0000-0000-00008D1B0000}"/>
    <cellStyle name="40% - Dekorfärg3 2 3 2 4 2 2" xfId="15898" xr:uid="{00000000-0005-0000-0000-0000423E0000}"/>
    <cellStyle name="40% - Dekorfärg3 2 3 2 4 2 3" xfId="33395" xr:uid="{00000000-0005-0000-0000-00009B820000}"/>
    <cellStyle name="40% - Dekorfärg3 2 3 2 4 2_Tabell 6a K" xfId="22836" xr:uid="{00000000-0005-0000-0000-00005C590000}"/>
    <cellStyle name="40% - Dekorfärg3 2 3 2 4 3" xfId="11512" xr:uid="{00000000-0005-0000-0000-0000202D0000}"/>
    <cellStyle name="40% - Dekorfärg3 2 3 2 4 3 2" xfId="50360" xr:uid="{00000000-0005-0000-0000-0000E0C40000}"/>
    <cellStyle name="40% - Dekorfärg3 2 3 2 4 3 2 2" xfId="50361" xr:uid="{00000000-0005-0000-0000-0000E1C40000}"/>
    <cellStyle name="40% - Dekorfärg3 2 3 2 4 3 3" xfId="50362" xr:uid="{00000000-0005-0000-0000-0000E2C40000}"/>
    <cellStyle name="40% - Dekorfärg3 2 3 2 4 4" xfId="29009" xr:uid="{00000000-0005-0000-0000-000079710000}"/>
    <cellStyle name="40% - Dekorfärg3 2 3 2 4 5" xfId="50363" xr:uid="{00000000-0005-0000-0000-0000E3C40000}"/>
    <cellStyle name="40% - Dekorfärg3 2 3 2 4_Tabell 6a K" xfId="18977" xr:uid="{00000000-0005-0000-0000-0000494A0000}"/>
    <cellStyle name="40% - Dekorfärg3 2 3 2 5" xfId="4820" xr:uid="{00000000-0005-0000-0000-0000FC120000}"/>
    <cellStyle name="40% - Dekorfärg3 2 3 2 5 2" xfId="13705" xr:uid="{00000000-0005-0000-0000-0000B1350000}"/>
    <cellStyle name="40% - Dekorfärg3 2 3 2 5 3" xfId="31202" xr:uid="{00000000-0005-0000-0000-00000A7A0000}"/>
    <cellStyle name="40% - Dekorfärg3 2 3 2 5_Tabell 6a K" xfId="21357" xr:uid="{00000000-0005-0000-0000-000095530000}"/>
    <cellStyle name="40% - Dekorfärg3 2 3 2 6" xfId="9320" xr:uid="{00000000-0005-0000-0000-000090240000}"/>
    <cellStyle name="40% - Dekorfärg3 2 3 2 6 2" xfId="50364" xr:uid="{00000000-0005-0000-0000-0000E4C40000}"/>
    <cellStyle name="40% - Dekorfärg3 2 3 2 6 2 2" xfId="50365" xr:uid="{00000000-0005-0000-0000-0000E5C40000}"/>
    <cellStyle name="40% - Dekorfärg3 2 3 2 6 3" xfId="50366" xr:uid="{00000000-0005-0000-0000-0000E6C40000}"/>
    <cellStyle name="40% - Dekorfärg3 2 3 2 7" xfId="26817" xr:uid="{00000000-0005-0000-0000-0000E9680000}"/>
    <cellStyle name="40% - Dekorfärg3 2 3 2 7 2" xfId="50367" xr:uid="{00000000-0005-0000-0000-0000E7C40000}"/>
    <cellStyle name="40% - Dekorfärg3 2 3 2 8" xfId="50368" xr:uid="{00000000-0005-0000-0000-0000E8C40000}"/>
    <cellStyle name="40% - Dekorfärg3 2 3 2 9" xfId="50369" xr:uid="{00000000-0005-0000-0000-0000E9C40000}"/>
    <cellStyle name="40% - Dekorfärg3 2 3 2_Tabell 6a K" xfId="26403" xr:uid="{00000000-0005-0000-0000-00004B670000}"/>
    <cellStyle name="40% - Dekorfärg3 2 3 3" xfId="647" xr:uid="{00000000-0005-0000-0000-0000AF020000}"/>
    <cellStyle name="40% - Dekorfärg3 2 3 3 2" xfId="1823" xr:uid="{00000000-0005-0000-0000-000047070000}"/>
    <cellStyle name="40% - Dekorfärg3 2 3 3 2 2" xfId="4015" xr:uid="{00000000-0005-0000-0000-0000D70F0000}"/>
    <cellStyle name="40% - Dekorfärg3 2 3 3 2 2 2" xfId="8401" xr:uid="{00000000-0005-0000-0000-0000F9200000}"/>
    <cellStyle name="40% - Dekorfärg3 2 3 3 2 2 2 2" xfId="17286" xr:uid="{00000000-0005-0000-0000-0000AE430000}"/>
    <cellStyle name="40% - Dekorfärg3 2 3 3 2 2 2 2 2" xfId="50370" xr:uid="{00000000-0005-0000-0000-0000EAC40000}"/>
    <cellStyle name="40% - Dekorfärg3 2 3 3 2 2 2 3" xfId="34783" xr:uid="{00000000-0005-0000-0000-000007880000}"/>
    <cellStyle name="40% - Dekorfärg3 2 3 3 2 2 2_Tabell 6a K" xfId="21942" xr:uid="{00000000-0005-0000-0000-0000DE550000}"/>
    <cellStyle name="40% - Dekorfärg3 2 3 3 2 2 3" xfId="12900" xr:uid="{00000000-0005-0000-0000-00008C320000}"/>
    <cellStyle name="40% - Dekorfärg3 2 3 3 2 2 4" xfId="30397" xr:uid="{00000000-0005-0000-0000-0000E5760000}"/>
    <cellStyle name="40% - Dekorfärg3 2 3 3 2 2_Tabell 6a K" xfId="23137" xr:uid="{00000000-0005-0000-0000-0000895A0000}"/>
    <cellStyle name="40% - Dekorfärg3 2 3 3 2 3" xfId="6208" xr:uid="{00000000-0005-0000-0000-000068180000}"/>
    <cellStyle name="40% - Dekorfärg3 2 3 3 2 3 2" xfId="15093" xr:uid="{00000000-0005-0000-0000-00001D3B0000}"/>
    <cellStyle name="40% - Dekorfärg3 2 3 3 2 3 3" xfId="32590" xr:uid="{00000000-0005-0000-0000-0000767F0000}"/>
    <cellStyle name="40% - Dekorfärg3 2 3 3 2 3_Tabell 6a K" xfId="8963" xr:uid="{00000000-0005-0000-0000-00002B230000}"/>
    <cellStyle name="40% - Dekorfärg3 2 3 3 2 4" xfId="10708" xr:uid="{00000000-0005-0000-0000-0000FC290000}"/>
    <cellStyle name="40% - Dekorfärg3 2 3 3 2 4 2" xfId="50371" xr:uid="{00000000-0005-0000-0000-0000EBC40000}"/>
    <cellStyle name="40% - Dekorfärg3 2 3 3 2 4 2 2" xfId="50372" xr:uid="{00000000-0005-0000-0000-0000ECC40000}"/>
    <cellStyle name="40% - Dekorfärg3 2 3 3 2 4 3" xfId="50373" xr:uid="{00000000-0005-0000-0000-0000EDC40000}"/>
    <cellStyle name="40% - Dekorfärg3 2 3 3 2 5" xfId="28205" xr:uid="{00000000-0005-0000-0000-0000556E0000}"/>
    <cellStyle name="40% - Dekorfärg3 2 3 3 2 6" xfId="50374" xr:uid="{00000000-0005-0000-0000-0000EEC40000}"/>
    <cellStyle name="40% - Dekorfärg3 2 3 3 2_Tabell 6a K" xfId="22517" xr:uid="{00000000-0005-0000-0000-00001D580000}"/>
    <cellStyle name="40% - Dekorfärg3 2 3 3 3" xfId="2839" xr:uid="{00000000-0005-0000-0000-00003F0B0000}"/>
    <cellStyle name="40% - Dekorfärg3 2 3 3 3 2" xfId="7225" xr:uid="{00000000-0005-0000-0000-0000611C0000}"/>
    <cellStyle name="40% - Dekorfärg3 2 3 3 3 2 2" xfId="16110" xr:uid="{00000000-0005-0000-0000-0000163F0000}"/>
    <cellStyle name="40% - Dekorfärg3 2 3 3 3 2 3" xfId="33607" xr:uid="{00000000-0005-0000-0000-00006F830000}"/>
    <cellStyle name="40% - Dekorfärg3 2 3 3 3 2_Tabell 6a K" xfId="25059" xr:uid="{00000000-0005-0000-0000-00000B620000}"/>
    <cellStyle name="40% - Dekorfärg3 2 3 3 3 3" xfId="11724" xr:uid="{00000000-0005-0000-0000-0000F42D0000}"/>
    <cellStyle name="40% - Dekorfärg3 2 3 3 3 3 2" xfId="50375" xr:uid="{00000000-0005-0000-0000-0000EFC40000}"/>
    <cellStyle name="40% - Dekorfärg3 2 3 3 3 3 2 2" xfId="50376" xr:uid="{00000000-0005-0000-0000-0000F0C40000}"/>
    <cellStyle name="40% - Dekorfärg3 2 3 3 3 3 3" xfId="50377" xr:uid="{00000000-0005-0000-0000-0000F1C40000}"/>
    <cellStyle name="40% - Dekorfärg3 2 3 3 3 4" xfId="29221" xr:uid="{00000000-0005-0000-0000-00004D720000}"/>
    <cellStyle name="40% - Dekorfärg3 2 3 3 3 5" xfId="50378" xr:uid="{00000000-0005-0000-0000-0000F2C40000}"/>
    <cellStyle name="40% - Dekorfärg3 2 3 3 3_Tabell 6a K" xfId="20057" xr:uid="{00000000-0005-0000-0000-0000814E0000}"/>
    <cellStyle name="40% - Dekorfärg3 2 3 3 4" xfId="5032" xr:uid="{00000000-0005-0000-0000-0000D0130000}"/>
    <cellStyle name="40% - Dekorfärg3 2 3 3 4 2" xfId="13917" xr:uid="{00000000-0005-0000-0000-000085360000}"/>
    <cellStyle name="40% - Dekorfärg3 2 3 3 4 3" xfId="31414" xr:uid="{00000000-0005-0000-0000-0000DE7A0000}"/>
    <cellStyle name="40% - Dekorfärg3 2 3 3 4_Tabell 6a K" xfId="20246" xr:uid="{00000000-0005-0000-0000-00003E4F0000}"/>
    <cellStyle name="40% - Dekorfärg3 2 3 3 5" xfId="9532" xr:uid="{00000000-0005-0000-0000-000064250000}"/>
    <cellStyle name="40% - Dekorfärg3 2 3 3 5 2" xfId="50379" xr:uid="{00000000-0005-0000-0000-0000F3C40000}"/>
    <cellStyle name="40% - Dekorfärg3 2 3 3 5 2 2" xfId="50380" xr:uid="{00000000-0005-0000-0000-0000F4C40000}"/>
    <cellStyle name="40% - Dekorfärg3 2 3 3 5 3" xfId="50381" xr:uid="{00000000-0005-0000-0000-0000F5C40000}"/>
    <cellStyle name="40% - Dekorfärg3 2 3 3 6" xfId="27029" xr:uid="{00000000-0005-0000-0000-0000BD690000}"/>
    <cellStyle name="40% - Dekorfärg3 2 3 3 7" xfId="50382" xr:uid="{00000000-0005-0000-0000-0000F6C40000}"/>
    <cellStyle name="40% - Dekorfärg3 2 3 3_Tabell 6a K" xfId="18920" xr:uid="{00000000-0005-0000-0000-0000104A0000}"/>
    <cellStyle name="40% - Dekorfärg3 2 3 4" xfId="1071" xr:uid="{00000000-0005-0000-0000-000057040000}"/>
    <cellStyle name="40% - Dekorfärg3 2 3 4 2" xfId="1824" xr:uid="{00000000-0005-0000-0000-000048070000}"/>
    <cellStyle name="40% - Dekorfärg3 2 3 4 2 2" xfId="4016" xr:uid="{00000000-0005-0000-0000-0000D80F0000}"/>
    <cellStyle name="40% - Dekorfärg3 2 3 4 2 2 2" xfId="8402" xr:uid="{00000000-0005-0000-0000-0000FA200000}"/>
    <cellStyle name="40% - Dekorfärg3 2 3 4 2 2 2 2" xfId="17287" xr:uid="{00000000-0005-0000-0000-0000AF430000}"/>
    <cellStyle name="40% - Dekorfärg3 2 3 4 2 2 2 2 2" xfId="50383" xr:uid="{00000000-0005-0000-0000-0000F7C40000}"/>
    <cellStyle name="40% - Dekorfärg3 2 3 4 2 2 2 3" xfId="34784" xr:uid="{00000000-0005-0000-0000-000008880000}"/>
    <cellStyle name="40% - Dekorfärg3 2 3 4 2 2 2_Tabell 6a K" xfId="19713" xr:uid="{00000000-0005-0000-0000-0000294D0000}"/>
    <cellStyle name="40% - Dekorfärg3 2 3 4 2 2 3" xfId="12901" xr:uid="{00000000-0005-0000-0000-00008D320000}"/>
    <cellStyle name="40% - Dekorfärg3 2 3 4 2 2 4" xfId="30398" xr:uid="{00000000-0005-0000-0000-0000E6760000}"/>
    <cellStyle name="40% - Dekorfärg3 2 3 4 2 2_Tabell 6a K" xfId="18386" xr:uid="{00000000-0005-0000-0000-0000FA470000}"/>
    <cellStyle name="40% - Dekorfärg3 2 3 4 2 3" xfId="6209" xr:uid="{00000000-0005-0000-0000-000069180000}"/>
    <cellStyle name="40% - Dekorfärg3 2 3 4 2 3 2" xfId="15094" xr:uid="{00000000-0005-0000-0000-00001E3B0000}"/>
    <cellStyle name="40% - Dekorfärg3 2 3 4 2 3 3" xfId="32591" xr:uid="{00000000-0005-0000-0000-0000777F0000}"/>
    <cellStyle name="40% - Dekorfärg3 2 3 4 2 3_Tabell 6a K" xfId="22405" xr:uid="{00000000-0005-0000-0000-0000AD570000}"/>
    <cellStyle name="40% - Dekorfärg3 2 3 4 2 4" xfId="10709" xr:uid="{00000000-0005-0000-0000-0000FD290000}"/>
    <cellStyle name="40% - Dekorfärg3 2 3 4 2 4 2" xfId="50384" xr:uid="{00000000-0005-0000-0000-0000F8C40000}"/>
    <cellStyle name="40% - Dekorfärg3 2 3 4 2 4 2 2" xfId="50385" xr:uid="{00000000-0005-0000-0000-0000F9C40000}"/>
    <cellStyle name="40% - Dekorfärg3 2 3 4 2 4 3" xfId="50386" xr:uid="{00000000-0005-0000-0000-0000FAC40000}"/>
    <cellStyle name="40% - Dekorfärg3 2 3 4 2 5" xfId="28206" xr:uid="{00000000-0005-0000-0000-0000566E0000}"/>
    <cellStyle name="40% - Dekorfärg3 2 3 4 2 6" xfId="50387" xr:uid="{00000000-0005-0000-0000-0000FBC40000}"/>
    <cellStyle name="40% - Dekorfärg3 2 3 4 2_Tabell 6a K" xfId="21090" xr:uid="{00000000-0005-0000-0000-00008A520000}"/>
    <cellStyle name="40% - Dekorfärg3 2 3 4 3" xfId="3263" xr:uid="{00000000-0005-0000-0000-0000E70C0000}"/>
    <cellStyle name="40% - Dekorfärg3 2 3 4 3 2" xfId="7649" xr:uid="{00000000-0005-0000-0000-0000091E0000}"/>
    <cellStyle name="40% - Dekorfärg3 2 3 4 3 2 2" xfId="16534" xr:uid="{00000000-0005-0000-0000-0000BE400000}"/>
    <cellStyle name="40% - Dekorfärg3 2 3 4 3 2 3" xfId="34031" xr:uid="{00000000-0005-0000-0000-000017850000}"/>
    <cellStyle name="40% - Dekorfärg3 2 3 4 3 2_Tabell 6a K" xfId="23339" xr:uid="{00000000-0005-0000-0000-0000535B0000}"/>
    <cellStyle name="40% - Dekorfärg3 2 3 4 3 3" xfId="12148" xr:uid="{00000000-0005-0000-0000-00009C2F0000}"/>
    <cellStyle name="40% - Dekorfärg3 2 3 4 3 3 2" xfId="50388" xr:uid="{00000000-0005-0000-0000-0000FCC40000}"/>
    <cellStyle name="40% - Dekorfärg3 2 3 4 3 3 2 2" xfId="50389" xr:uid="{00000000-0005-0000-0000-0000FDC40000}"/>
    <cellStyle name="40% - Dekorfärg3 2 3 4 3 3 3" xfId="50390" xr:uid="{00000000-0005-0000-0000-0000FEC40000}"/>
    <cellStyle name="40% - Dekorfärg3 2 3 4 3 4" xfId="29645" xr:uid="{00000000-0005-0000-0000-0000F5730000}"/>
    <cellStyle name="40% - Dekorfärg3 2 3 4 3 5" xfId="50391" xr:uid="{00000000-0005-0000-0000-0000FFC40000}"/>
    <cellStyle name="40% - Dekorfärg3 2 3 4 3_Tabell 6a K" xfId="23609" xr:uid="{00000000-0005-0000-0000-0000615C0000}"/>
    <cellStyle name="40% - Dekorfärg3 2 3 4 4" xfId="5456" xr:uid="{00000000-0005-0000-0000-000078150000}"/>
    <cellStyle name="40% - Dekorfärg3 2 3 4 4 2" xfId="14341" xr:uid="{00000000-0005-0000-0000-00002D380000}"/>
    <cellStyle name="40% - Dekorfärg3 2 3 4 4 3" xfId="31838" xr:uid="{00000000-0005-0000-0000-0000867C0000}"/>
    <cellStyle name="40% - Dekorfärg3 2 3 4 4_Tabell 6a K" xfId="19533" xr:uid="{00000000-0005-0000-0000-0000754C0000}"/>
    <cellStyle name="40% - Dekorfärg3 2 3 4 5" xfId="9956" xr:uid="{00000000-0005-0000-0000-00000C270000}"/>
    <cellStyle name="40% - Dekorfärg3 2 3 4 5 2" xfId="50392" xr:uid="{00000000-0005-0000-0000-000000C50000}"/>
    <cellStyle name="40% - Dekorfärg3 2 3 4 5 2 2" xfId="50393" xr:uid="{00000000-0005-0000-0000-000001C50000}"/>
    <cellStyle name="40% - Dekorfärg3 2 3 4 5 3" xfId="50394" xr:uid="{00000000-0005-0000-0000-000002C50000}"/>
    <cellStyle name="40% - Dekorfärg3 2 3 4 6" xfId="27453" xr:uid="{00000000-0005-0000-0000-0000656B0000}"/>
    <cellStyle name="40% - Dekorfärg3 2 3 4 7" xfId="50395" xr:uid="{00000000-0005-0000-0000-000003C50000}"/>
    <cellStyle name="40% - Dekorfärg3 2 3 4_Tabell 6a K" xfId="25696" xr:uid="{00000000-0005-0000-0000-000088640000}"/>
    <cellStyle name="40% - Dekorfärg3 2 3 5" xfId="1820" xr:uid="{00000000-0005-0000-0000-000044070000}"/>
    <cellStyle name="40% - Dekorfärg3 2 3 5 2" xfId="4012" xr:uid="{00000000-0005-0000-0000-0000D40F0000}"/>
    <cellStyle name="40% - Dekorfärg3 2 3 5 2 2" xfId="8398" xr:uid="{00000000-0005-0000-0000-0000F6200000}"/>
    <cellStyle name="40% - Dekorfärg3 2 3 5 2 2 2" xfId="17283" xr:uid="{00000000-0005-0000-0000-0000AB430000}"/>
    <cellStyle name="40% - Dekorfärg3 2 3 5 2 2 2 2" xfId="50396" xr:uid="{00000000-0005-0000-0000-000004C50000}"/>
    <cellStyle name="40% - Dekorfärg3 2 3 5 2 2 3" xfId="34780" xr:uid="{00000000-0005-0000-0000-000004880000}"/>
    <cellStyle name="40% - Dekorfärg3 2 3 5 2 2_Tabell 6a K" xfId="19452" xr:uid="{00000000-0005-0000-0000-0000244C0000}"/>
    <cellStyle name="40% - Dekorfärg3 2 3 5 2 3" xfId="12897" xr:uid="{00000000-0005-0000-0000-000089320000}"/>
    <cellStyle name="40% - Dekorfärg3 2 3 5 2 4" xfId="30394" xr:uid="{00000000-0005-0000-0000-0000E2760000}"/>
    <cellStyle name="40% - Dekorfärg3 2 3 5 2_Tabell 6a K" xfId="25431" xr:uid="{00000000-0005-0000-0000-00007F630000}"/>
    <cellStyle name="40% - Dekorfärg3 2 3 5 3" xfId="6205" xr:uid="{00000000-0005-0000-0000-000065180000}"/>
    <cellStyle name="40% - Dekorfärg3 2 3 5 3 2" xfId="15090" xr:uid="{00000000-0005-0000-0000-00001A3B0000}"/>
    <cellStyle name="40% - Dekorfärg3 2 3 5 3 3" xfId="32587" xr:uid="{00000000-0005-0000-0000-0000737F0000}"/>
    <cellStyle name="40% - Dekorfärg3 2 3 5 3_Tabell 6a K" xfId="21883" xr:uid="{00000000-0005-0000-0000-0000A3550000}"/>
    <cellStyle name="40% - Dekorfärg3 2 3 5 4" xfId="10705" xr:uid="{00000000-0005-0000-0000-0000F9290000}"/>
    <cellStyle name="40% - Dekorfärg3 2 3 5 4 2" xfId="50397" xr:uid="{00000000-0005-0000-0000-000005C50000}"/>
    <cellStyle name="40% - Dekorfärg3 2 3 5 4 2 2" xfId="50398" xr:uid="{00000000-0005-0000-0000-000006C50000}"/>
    <cellStyle name="40% - Dekorfärg3 2 3 5 4 3" xfId="50399" xr:uid="{00000000-0005-0000-0000-000007C50000}"/>
    <cellStyle name="40% - Dekorfärg3 2 3 5 5" xfId="28202" xr:uid="{00000000-0005-0000-0000-0000526E0000}"/>
    <cellStyle name="40% - Dekorfärg3 2 3 5 6" xfId="50400" xr:uid="{00000000-0005-0000-0000-000008C50000}"/>
    <cellStyle name="40% - Dekorfärg3 2 3 5_Tabell 6a K" xfId="23528" xr:uid="{00000000-0005-0000-0000-0000105C0000}"/>
    <cellStyle name="40% - Dekorfärg3 2 3 6" xfId="2415" xr:uid="{00000000-0005-0000-0000-000097090000}"/>
    <cellStyle name="40% - Dekorfärg3 2 3 6 2" xfId="6801" xr:uid="{00000000-0005-0000-0000-0000B91A0000}"/>
    <cellStyle name="40% - Dekorfärg3 2 3 6 2 2" xfId="15686" xr:uid="{00000000-0005-0000-0000-00006E3D0000}"/>
    <cellStyle name="40% - Dekorfärg3 2 3 6 2 3" xfId="33183" xr:uid="{00000000-0005-0000-0000-0000C7810000}"/>
    <cellStyle name="40% - Dekorfärg3 2 3 6 2_Tabell 6a K" xfId="24656" xr:uid="{00000000-0005-0000-0000-000078600000}"/>
    <cellStyle name="40% - Dekorfärg3 2 3 6 3" xfId="11300" xr:uid="{00000000-0005-0000-0000-00004C2C0000}"/>
    <cellStyle name="40% - Dekorfärg3 2 3 6 3 2" xfId="50401" xr:uid="{00000000-0005-0000-0000-000009C50000}"/>
    <cellStyle name="40% - Dekorfärg3 2 3 6 3 2 2" xfId="50402" xr:uid="{00000000-0005-0000-0000-00000AC50000}"/>
    <cellStyle name="40% - Dekorfärg3 2 3 6 3 3" xfId="50403" xr:uid="{00000000-0005-0000-0000-00000BC50000}"/>
    <cellStyle name="40% - Dekorfärg3 2 3 6 4" xfId="28797" xr:uid="{00000000-0005-0000-0000-0000A5700000}"/>
    <cellStyle name="40% - Dekorfärg3 2 3 6 5" xfId="50404" xr:uid="{00000000-0005-0000-0000-00000CC50000}"/>
    <cellStyle name="40% - Dekorfärg3 2 3 6_Tabell 6a K" xfId="24142" xr:uid="{00000000-0005-0000-0000-0000765E0000}"/>
    <cellStyle name="40% - Dekorfärg3 2 3 7" xfId="4608" xr:uid="{00000000-0005-0000-0000-000028120000}"/>
    <cellStyle name="40% - Dekorfärg3 2 3 7 2" xfId="13493" xr:uid="{00000000-0005-0000-0000-0000DD340000}"/>
    <cellStyle name="40% - Dekorfärg3 2 3 7 3" xfId="30990" xr:uid="{00000000-0005-0000-0000-000036790000}"/>
    <cellStyle name="40% - Dekorfärg3 2 3 7_Tabell 6a K" xfId="19055" xr:uid="{00000000-0005-0000-0000-0000974A0000}"/>
    <cellStyle name="40% - Dekorfärg3 2 3 8" xfId="9108" xr:uid="{00000000-0005-0000-0000-0000BC230000}"/>
    <cellStyle name="40% - Dekorfärg3 2 3 8 2" xfId="50405" xr:uid="{00000000-0005-0000-0000-00000DC50000}"/>
    <cellStyle name="40% - Dekorfärg3 2 3 8 2 2" xfId="50406" xr:uid="{00000000-0005-0000-0000-00000EC50000}"/>
    <cellStyle name="40% - Dekorfärg3 2 3 8 3" xfId="50407" xr:uid="{00000000-0005-0000-0000-00000FC50000}"/>
    <cellStyle name="40% - Dekorfärg3 2 3 9" xfId="26605" xr:uid="{00000000-0005-0000-0000-000015680000}"/>
    <cellStyle name="40% - Dekorfärg3 2 3 9 2" xfId="50408" xr:uid="{00000000-0005-0000-0000-000010C50000}"/>
    <cellStyle name="40% - Dekorfärg3 2 3_Tabell 6a K" xfId="21807" xr:uid="{00000000-0005-0000-0000-000057550000}"/>
    <cellStyle name="40% - Dekorfärg3 2 4" xfId="279" xr:uid="{00000000-0005-0000-0000-00003F010000}"/>
    <cellStyle name="40% - Dekorfärg3 2 4 10" xfId="50409" xr:uid="{00000000-0005-0000-0000-000011C50000}"/>
    <cellStyle name="40% - Dekorfärg3 2 4 11" xfId="50410" xr:uid="{00000000-0005-0000-0000-000012C50000}"/>
    <cellStyle name="40% - Dekorfärg3 2 4 2" xfId="491" xr:uid="{00000000-0005-0000-0000-000013020000}"/>
    <cellStyle name="40% - Dekorfärg3 2 4 2 2" xfId="915" xr:uid="{00000000-0005-0000-0000-0000BB030000}"/>
    <cellStyle name="40% - Dekorfärg3 2 4 2 2 2" xfId="1827" xr:uid="{00000000-0005-0000-0000-00004B070000}"/>
    <cellStyle name="40% - Dekorfärg3 2 4 2 2 2 2" xfId="4019" xr:uid="{00000000-0005-0000-0000-0000DB0F0000}"/>
    <cellStyle name="40% - Dekorfärg3 2 4 2 2 2 2 2" xfId="8405" xr:uid="{00000000-0005-0000-0000-0000FD200000}"/>
    <cellStyle name="40% - Dekorfärg3 2 4 2 2 2 2 2 2" xfId="17290" xr:uid="{00000000-0005-0000-0000-0000B2430000}"/>
    <cellStyle name="40% - Dekorfärg3 2 4 2 2 2 2 2 2 2" xfId="50411" xr:uid="{00000000-0005-0000-0000-000013C50000}"/>
    <cellStyle name="40% - Dekorfärg3 2 4 2 2 2 2 2 3" xfId="34787" xr:uid="{00000000-0005-0000-0000-00000B880000}"/>
    <cellStyle name="40% - Dekorfärg3 2 4 2 2 2 2 2_Tabell 6a K" xfId="24804" xr:uid="{00000000-0005-0000-0000-00000C610000}"/>
    <cellStyle name="40% - Dekorfärg3 2 4 2 2 2 2 3" xfId="12904" xr:uid="{00000000-0005-0000-0000-000090320000}"/>
    <cellStyle name="40% - Dekorfärg3 2 4 2 2 2 2 4" xfId="30401" xr:uid="{00000000-0005-0000-0000-0000E9760000}"/>
    <cellStyle name="40% - Dekorfärg3 2 4 2 2 2 2_Tabell 6a K" xfId="26226" xr:uid="{00000000-0005-0000-0000-00009A660000}"/>
    <cellStyle name="40% - Dekorfärg3 2 4 2 2 2 3" xfId="6212" xr:uid="{00000000-0005-0000-0000-00006C180000}"/>
    <cellStyle name="40% - Dekorfärg3 2 4 2 2 2 3 2" xfId="15097" xr:uid="{00000000-0005-0000-0000-0000213B0000}"/>
    <cellStyle name="40% - Dekorfärg3 2 4 2 2 2 3 3" xfId="32594" xr:uid="{00000000-0005-0000-0000-00007A7F0000}"/>
    <cellStyle name="40% - Dekorfärg3 2 4 2 2 2 3_Tabell 6a K" xfId="23688" xr:uid="{00000000-0005-0000-0000-0000B05C0000}"/>
    <cellStyle name="40% - Dekorfärg3 2 4 2 2 2 4" xfId="10712" xr:uid="{00000000-0005-0000-0000-0000002A0000}"/>
    <cellStyle name="40% - Dekorfärg3 2 4 2 2 2 4 2" xfId="50412" xr:uid="{00000000-0005-0000-0000-000014C50000}"/>
    <cellStyle name="40% - Dekorfärg3 2 4 2 2 2 4 2 2" xfId="50413" xr:uid="{00000000-0005-0000-0000-000015C50000}"/>
    <cellStyle name="40% - Dekorfärg3 2 4 2 2 2 4 3" xfId="50414" xr:uid="{00000000-0005-0000-0000-000016C50000}"/>
    <cellStyle name="40% - Dekorfärg3 2 4 2 2 2 5" xfId="28209" xr:uid="{00000000-0005-0000-0000-0000596E0000}"/>
    <cellStyle name="40% - Dekorfärg3 2 4 2 2 2 6" xfId="50415" xr:uid="{00000000-0005-0000-0000-000017C50000}"/>
    <cellStyle name="40% - Dekorfärg3 2 4 2 2 2_Tabell 6a K" xfId="21623" xr:uid="{00000000-0005-0000-0000-00009F540000}"/>
    <cellStyle name="40% - Dekorfärg3 2 4 2 2 3" xfId="3107" xr:uid="{00000000-0005-0000-0000-00004B0C0000}"/>
    <cellStyle name="40% - Dekorfärg3 2 4 2 2 3 2" xfId="7493" xr:uid="{00000000-0005-0000-0000-00006D1D0000}"/>
    <cellStyle name="40% - Dekorfärg3 2 4 2 2 3 2 2" xfId="16378" xr:uid="{00000000-0005-0000-0000-000022400000}"/>
    <cellStyle name="40% - Dekorfärg3 2 4 2 2 3 2 3" xfId="33875" xr:uid="{00000000-0005-0000-0000-00007B840000}"/>
    <cellStyle name="40% - Dekorfärg3 2 4 2 2 3 2_Tabell 6a K" xfId="21781" xr:uid="{00000000-0005-0000-0000-00003D550000}"/>
    <cellStyle name="40% - Dekorfärg3 2 4 2 2 3 3" xfId="11992" xr:uid="{00000000-0005-0000-0000-0000002F0000}"/>
    <cellStyle name="40% - Dekorfärg3 2 4 2 2 3 3 2" xfId="50416" xr:uid="{00000000-0005-0000-0000-000018C50000}"/>
    <cellStyle name="40% - Dekorfärg3 2 4 2 2 3 3 2 2" xfId="50417" xr:uid="{00000000-0005-0000-0000-000019C50000}"/>
    <cellStyle name="40% - Dekorfärg3 2 4 2 2 3 3 3" xfId="50418" xr:uid="{00000000-0005-0000-0000-00001AC50000}"/>
    <cellStyle name="40% - Dekorfärg3 2 4 2 2 3 4" xfId="29489" xr:uid="{00000000-0005-0000-0000-000059730000}"/>
    <cellStyle name="40% - Dekorfärg3 2 4 2 2 3 5" xfId="50419" xr:uid="{00000000-0005-0000-0000-00001BC50000}"/>
    <cellStyle name="40% - Dekorfärg3 2 4 2 2 3_Tabell 6a K" xfId="25590" xr:uid="{00000000-0005-0000-0000-00001E640000}"/>
    <cellStyle name="40% - Dekorfärg3 2 4 2 2 4" xfId="5300" xr:uid="{00000000-0005-0000-0000-0000DC140000}"/>
    <cellStyle name="40% - Dekorfärg3 2 4 2 2 4 2" xfId="14185" xr:uid="{00000000-0005-0000-0000-000091370000}"/>
    <cellStyle name="40% - Dekorfärg3 2 4 2 2 4 3" xfId="31682" xr:uid="{00000000-0005-0000-0000-0000EA7B0000}"/>
    <cellStyle name="40% - Dekorfärg3 2 4 2 2 4_Tabell 6a K" xfId="23078" xr:uid="{00000000-0005-0000-0000-00004E5A0000}"/>
    <cellStyle name="40% - Dekorfärg3 2 4 2 2 5" xfId="9800" xr:uid="{00000000-0005-0000-0000-000070260000}"/>
    <cellStyle name="40% - Dekorfärg3 2 4 2 2 5 2" xfId="50420" xr:uid="{00000000-0005-0000-0000-00001CC50000}"/>
    <cellStyle name="40% - Dekorfärg3 2 4 2 2 5 2 2" xfId="50421" xr:uid="{00000000-0005-0000-0000-00001DC50000}"/>
    <cellStyle name="40% - Dekorfärg3 2 4 2 2 5 3" xfId="50422" xr:uid="{00000000-0005-0000-0000-00001EC50000}"/>
    <cellStyle name="40% - Dekorfärg3 2 4 2 2 6" xfId="27297" xr:uid="{00000000-0005-0000-0000-0000C96A0000}"/>
    <cellStyle name="40% - Dekorfärg3 2 4 2 2 7" xfId="50423" xr:uid="{00000000-0005-0000-0000-00001FC50000}"/>
    <cellStyle name="40% - Dekorfärg3 2 4 2 2_Tabell 6a K" xfId="23260" xr:uid="{00000000-0005-0000-0000-0000045B0000}"/>
    <cellStyle name="40% - Dekorfärg3 2 4 2 3" xfId="1826" xr:uid="{00000000-0005-0000-0000-00004A070000}"/>
    <cellStyle name="40% - Dekorfärg3 2 4 2 3 2" xfId="4018" xr:uid="{00000000-0005-0000-0000-0000DA0F0000}"/>
    <cellStyle name="40% - Dekorfärg3 2 4 2 3 2 2" xfId="8404" xr:uid="{00000000-0005-0000-0000-0000FC200000}"/>
    <cellStyle name="40% - Dekorfärg3 2 4 2 3 2 2 2" xfId="17289" xr:uid="{00000000-0005-0000-0000-0000B1430000}"/>
    <cellStyle name="40% - Dekorfärg3 2 4 2 3 2 2 2 2" xfId="50424" xr:uid="{00000000-0005-0000-0000-000020C50000}"/>
    <cellStyle name="40% - Dekorfärg3 2 4 2 3 2 2 3" xfId="34786" xr:uid="{00000000-0005-0000-0000-00000A880000}"/>
    <cellStyle name="40% - Dekorfärg3 2 4 2 3 2 2_Tabell 6a K" xfId="20126" xr:uid="{00000000-0005-0000-0000-0000C64E0000}"/>
    <cellStyle name="40% - Dekorfärg3 2 4 2 3 2 3" xfId="12903" xr:uid="{00000000-0005-0000-0000-00008F320000}"/>
    <cellStyle name="40% - Dekorfärg3 2 4 2 3 2 4" xfId="30400" xr:uid="{00000000-0005-0000-0000-0000E8760000}"/>
    <cellStyle name="40% - Dekorfärg3 2 4 2 3 2_Tabell 6a K" xfId="23794" xr:uid="{00000000-0005-0000-0000-00001A5D0000}"/>
    <cellStyle name="40% - Dekorfärg3 2 4 2 3 3" xfId="6211" xr:uid="{00000000-0005-0000-0000-00006B180000}"/>
    <cellStyle name="40% - Dekorfärg3 2 4 2 3 3 2" xfId="15096" xr:uid="{00000000-0005-0000-0000-0000203B0000}"/>
    <cellStyle name="40% - Dekorfärg3 2 4 2 3 3 3" xfId="32593" xr:uid="{00000000-0005-0000-0000-0000797F0000}"/>
    <cellStyle name="40% - Dekorfärg3 2 4 2 3 3_Tabell 6a K" xfId="18116" xr:uid="{00000000-0005-0000-0000-0000EC460000}"/>
    <cellStyle name="40% - Dekorfärg3 2 4 2 3 4" xfId="10711" xr:uid="{00000000-0005-0000-0000-0000FF290000}"/>
    <cellStyle name="40% - Dekorfärg3 2 4 2 3 4 2" xfId="50425" xr:uid="{00000000-0005-0000-0000-000021C50000}"/>
    <cellStyle name="40% - Dekorfärg3 2 4 2 3 4 2 2" xfId="50426" xr:uid="{00000000-0005-0000-0000-000022C50000}"/>
    <cellStyle name="40% - Dekorfärg3 2 4 2 3 4 3" xfId="50427" xr:uid="{00000000-0005-0000-0000-000023C50000}"/>
    <cellStyle name="40% - Dekorfärg3 2 4 2 3 5" xfId="28208" xr:uid="{00000000-0005-0000-0000-0000586E0000}"/>
    <cellStyle name="40% - Dekorfärg3 2 4 2 3 6" xfId="50428" xr:uid="{00000000-0005-0000-0000-000024C50000}"/>
    <cellStyle name="40% - Dekorfärg3 2 4 2 3_Tabell 6a K" xfId="24629" xr:uid="{00000000-0005-0000-0000-00005D600000}"/>
    <cellStyle name="40% - Dekorfärg3 2 4 2 4" xfId="2683" xr:uid="{00000000-0005-0000-0000-0000A30A0000}"/>
    <cellStyle name="40% - Dekorfärg3 2 4 2 4 2" xfId="7069" xr:uid="{00000000-0005-0000-0000-0000C51B0000}"/>
    <cellStyle name="40% - Dekorfärg3 2 4 2 4 2 2" xfId="15954" xr:uid="{00000000-0005-0000-0000-00007A3E0000}"/>
    <cellStyle name="40% - Dekorfärg3 2 4 2 4 2 3" xfId="33451" xr:uid="{00000000-0005-0000-0000-0000D3820000}"/>
    <cellStyle name="40% - Dekorfärg3 2 4 2 4 2_Tabell 6a K" xfId="19559" xr:uid="{00000000-0005-0000-0000-00008F4C0000}"/>
    <cellStyle name="40% - Dekorfärg3 2 4 2 4 3" xfId="11568" xr:uid="{00000000-0005-0000-0000-0000582D0000}"/>
    <cellStyle name="40% - Dekorfärg3 2 4 2 4 3 2" xfId="50429" xr:uid="{00000000-0005-0000-0000-000025C50000}"/>
    <cellStyle name="40% - Dekorfärg3 2 4 2 4 3 2 2" xfId="50430" xr:uid="{00000000-0005-0000-0000-000026C50000}"/>
    <cellStyle name="40% - Dekorfärg3 2 4 2 4 3 3" xfId="50431" xr:uid="{00000000-0005-0000-0000-000027C50000}"/>
    <cellStyle name="40% - Dekorfärg3 2 4 2 4 4" xfId="29065" xr:uid="{00000000-0005-0000-0000-0000B1710000}"/>
    <cellStyle name="40% - Dekorfärg3 2 4 2 4 5" xfId="50432" xr:uid="{00000000-0005-0000-0000-000028C50000}"/>
    <cellStyle name="40% - Dekorfärg3 2 4 2 4_Tabell 6a K" xfId="21197" xr:uid="{00000000-0005-0000-0000-0000F5520000}"/>
    <cellStyle name="40% - Dekorfärg3 2 4 2 5" xfId="4876" xr:uid="{00000000-0005-0000-0000-000034130000}"/>
    <cellStyle name="40% - Dekorfärg3 2 4 2 5 2" xfId="13761" xr:uid="{00000000-0005-0000-0000-0000E9350000}"/>
    <cellStyle name="40% - Dekorfärg3 2 4 2 5 3" xfId="31258" xr:uid="{00000000-0005-0000-0000-0000427A0000}"/>
    <cellStyle name="40% - Dekorfärg3 2 4 2 5_Tabell 6a K" xfId="25248" xr:uid="{00000000-0005-0000-0000-0000C8620000}"/>
    <cellStyle name="40% - Dekorfärg3 2 4 2 6" xfId="9376" xr:uid="{00000000-0005-0000-0000-0000C8240000}"/>
    <cellStyle name="40% - Dekorfärg3 2 4 2 6 2" xfId="50433" xr:uid="{00000000-0005-0000-0000-000029C50000}"/>
    <cellStyle name="40% - Dekorfärg3 2 4 2 6 2 2" xfId="50434" xr:uid="{00000000-0005-0000-0000-00002AC50000}"/>
    <cellStyle name="40% - Dekorfärg3 2 4 2 6 3" xfId="50435" xr:uid="{00000000-0005-0000-0000-00002BC50000}"/>
    <cellStyle name="40% - Dekorfärg3 2 4 2 7" xfId="26873" xr:uid="{00000000-0005-0000-0000-000021690000}"/>
    <cellStyle name="40% - Dekorfärg3 2 4 2 8" xfId="50436" xr:uid="{00000000-0005-0000-0000-00002CC50000}"/>
    <cellStyle name="40% - Dekorfärg3 2 4 2_Tabell 6a K" xfId="20908" xr:uid="{00000000-0005-0000-0000-0000D4510000}"/>
    <cellStyle name="40% - Dekorfärg3 2 4 3" xfId="703" xr:uid="{00000000-0005-0000-0000-0000E7020000}"/>
    <cellStyle name="40% - Dekorfärg3 2 4 3 2" xfId="1828" xr:uid="{00000000-0005-0000-0000-00004C070000}"/>
    <cellStyle name="40% - Dekorfärg3 2 4 3 2 2" xfId="4020" xr:uid="{00000000-0005-0000-0000-0000DC0F0000}"/>
    <cellStyle name="40% - Dekorfärg3 2 4 3 2 2 2" xfId="8406" xr:uid="{00000000-0005-0000-0000-0000FE200000}"/>
    <cellStyle name="40% - Dekorfärg3 2 4 3 2 2 2 2" xfId="17291" xr:uid="{00000000-0005-0000-0000-0000B3430000}"/>
    <cellStyle name="40% - Dekorfärg3 2 4 3 2 2 2 2 2" xfId="50437" xr:uid="{00000000-0005-0000-0000-00002DC50000}"/>
    <cellStyle name="40% - Dekorfärg3 2 4 3 2 2 2 3" xfId="34788" xr:uid="{00000000-0005-0000-0000-00000C880000}"/>
    <cellStyle name="40% - Dekorfärg3 2 4 3 2 2 2_Tabell 6a K" xfId="8975" xr:uid="{00000000-0005-0000-0000-000037230000}"/>
    <cellStyle name="40% - Dekorfärg3 2 4 3 2 2 3" xfId="12905" xr:uid="{00000000-0005-0000-0000-000091320000}"/>
    <cellStyle name="40% - Dekorfärg3 2 4 3 2 2 4" xfId="30402" xr:uid="{00000000-0005-0000-0000-0000EA760000}"/>
    <cellStyle name="40% - Dekorfärg3 2 4 3 2 2_Tabell 6a K" xfId="24056" xr:uid="{00000000-0005-0000-0000-0000205E0000}"/>
    <cellStyle name="40% - Dekorfärg3 2 4 3 2 3" xfId="6213" xr:uid="{00000000-0005-0000-0000-00006D180000}"/>
    <cellStyle name="40% - Dekorfärg3 2 4 3 2 3 2" xfId="15098" xr:uid="{00000000-0005-0000-0000-0000223B0000}"/>
    <cellStyle name="40% - Dekorfärg3 2 4 3 2 3 3" xfId="32595" xr:uid="{00000000-0005-0000-0000-00007B7F0000}"/>
    <cellStyle name="40% - Dekorfärg3 2 4 3 2 3_Tabell 6a K" xfId="24215" xr:uid="{00000000-0005-0000-0000-0000BF5E0000}"/>
    <cellStyle name="40% - Dekorfärg3 2 4 3 2 4" xfId="10713" xr:uid="{00000000-0005-0000-0000-0000012A0000}"/>
    <cellStyle name="40% - Dekorfärg3 2 4 3 2 4 2" xfId="50438" xr:uid="{00000000-0005-0000-0000-00002EC50000}"/>
    <cellStyle name="40% - Dekorfärg3 2 4 3 2 4 2 2" xfId="50439" xr:uid="{00000000-0005-0000-0000-00002FC50000}"/>
    <cellStyle name="40% - Dekorfärg3 2 4 3 2 4 3" xfId="50440" xr:uid="{00000000-0005-0000-0000-000030C50000}"/>
    <cellStyle name="40% - Dekorfärg3 2 4 3 2 5" xfId="28210" xr:uid="{00000000-0005-0000-0000-00005A6E0000}"/>
    <cellStyle name="40% - Dekorfärg3 2 4 3 2 6" xfId="50441" xr:uid="{00000000-0005-0000-0000-000031C50000}"/>
    <cellStyle name="40% - Dekorfärg3 2 4 3 2_Tabell 6a K" xfId="25964" xr:uid="{00000000-0005-0000-0000-000094650000}"/>
    <cellStyle name="40% - Dekorfärg3 2 4 3 3" xfId="2895" xr:uid="{00000000-0005-0000-0000-0000770B0000}"/>
    <cellStyle name="40% - Dekorfärg3 2 4 3 3 2" xfId="7281" xr:uid="{00000000-0005-0000-0000-0000991C0000}"/>
    <cellStyle name="40% - Dekorfärg3 2 4 3 3 2 2" xfId="16166" xr:uid="{00000000-0005-0000-0000-00004E3F0000}"/>
    <cellStyle name="40% - Dekorfärg3 2 4 3 3 2 3" xfId="33663" xr:uid="{00000000-0005-0000-0000-0000A7830000}"/>
    <cellStyle name="40% - Dekorfärg3 2 4 3 3 2_Tabell 6a K" xfId="23436" xr:uid="{00000000-0005-0000-0000-0000B45B0000}"/>
    <cellStyle name="40% - Dekorfärg3 2 4 3 3 3" xfId="11780" xr:uid="{00000000-0005-0000-0000-00002C2E0000}"/>
    <cellStyle name="40% - Dekorfärg3 2 4 3 3 3 2" xfId="50442" xr:uid="{00000000-0005-0000-0000-000032C50000}"/>
    <cellStyle name="40% - Dekorfärg3 2 4 3 3 3 2 2" xfId="50443" xr:uid="{00000000-0005-0000-0000-000033C50000}"/>
    <cellStyle name="40% - Dekorfärg3 2 4 3 3 3 3" xfId="50444" xr:uid="{00000000-0005-0000-0000-000034C50000}"/>
    <cellStyle name="40% - Dekorfärg3 2 4 3 3 4" xfId="29277" xr:uid="{00000000-0005-0000-0000-000085720000}"/>
    <cellStyle name="40% - Dekorfärg3 2 4 3 3 5" xfId="50445" xr:uid="{00000000-0005-0000-0000-000035C50000}"/>
    <cellStyle name="40% - Dekorfärg3 2 4 3 3_Tabell 6a K" xfId="24793" xr:uid="{00000000-0005-0000-0000-000001610000}"/>
    <cellStyle name="40% - Dekorfärg3 2 4 3 4" xfId="5088" xr:uid="{00000000-0005-0000-0000-000008140000}"/>
    <cellStyle name="40% - Dekorfärg3 2 4 3 4 2" xfId="13973" xr:uid="{00000000-0005-0000-0000-0000BD360000}"/>
    <cellStyle name="40% - Dekorfärg3 2 4 3 4 3" xfId="31470" xr:uid="{00000000-0005-0000-0000-0000167B0000}"/>
    <cellStyle name="40% - Dekorfärg3 2 4 3 4_Tabell 6a K" xfId="26137" xr:uid="{00000000-0005-0000-0000-000041660000}"/>
    <cellStyle name="40% - Dekorfärg3 2 4 3 5" xfId="9588" xr:uid="{00000000-0005-0000-0000-00009C250000}"/>
    <cellStyle name="40% - Dekorfärg3 2 4 3 5 2" xfId="50446" xr:uid="{00000000-0005-0000-0000-000036C50000}"/>
    <cellStyle name="40% - Dekorfärg3 2 4 3 5 2 2" xfId="50447" xr:uid="{00000000-0005-0000-0000-000037C50000}"/>
    <cellStyle name="40% - Dekorfärg3 2 4 3 5 3" xfId="50448" xr:uid="{00000000-0005-0000-0000-000038C50000}"/>
    <cellStyle name="40% - Dekorfärg3 2 4 3 6" xfId="27085" xr:uid="{00000000-0005-0000-0000-0000F5690000}"/>
    <cellStyle name="40% - Dekorfärg3 2 4 3 7" xfId="50449" xr:uid="{00000000-0005-0000-0000-000039C50000}"/>
    <cellStyle name="40% - Dekorfärg3 2 4 3_Tabell 6a K" xfId="20287" xr:uid="{00000000-0005-0000-0000-0000674F0000}"/>
    <cellStyle name="40% - Dekorfärg3 2 4 4" xfId="1127" xr:uid="{00000000-0005-0000-0000-00008F040000}"/>
    <cellStyle name="40% - Dekorfärg3 2 4 4 2" xfId="1829" xr:uid="{00000000-0005-0000-0000-00004D070000}"/>
    <cellStyle name="40% - Dekorfärg3 2 4 4 2 2" xfId="4021" xr:uid="{00000000-0005-0000-0000-0000DD0F0000}"/>
    <cellStyle name="40% - Dekorfärg3 2 4 4 2 2 2" xfId="8407" xr:uid="{00000000-0005-0000-0000-0000FF200000}"/>
    <cellStyle name="40% - Dekorfärg3 2 4 4 2 2 2 2" xfId="17292" xr:uid="{00000000-0005-0000-0000-0000B4430000}"/>
    <cellStyle name="40% - Dekorfärg3 2 4 4 2 2 2 2 2" xfId="50450" xr:uid="{00000000-0005-0000-0000-00003AC50000}"/>
    <cellStyle name="40% - Dekorfärg3 2 4 4 2 2 2 3" xfId="34789" xr:uid="{00000000-0005-0000-0000-00000D880000}"/>
    <cellStyle name="40% - Dekorfärg3 2 4 4 2 2 2_Tabell 6a K" xfId="18484" xr:uid="{00000000-0005-0000-0000-00005C480000}"/>
    <cellStyle name="40% - Dekorfärg3 2 4 4 2 2 3" xfId="12906" xr:uid="{00000000-0005-0000-0000-000092320000}"/>
    <cellStyle name="40% - Dekorfärg3 2 4 4 2 2 4" xfId="30403" xr:uid="{00000000-0005-0000-0000-0000EB760000}"/>
    <cellStyle name="40% - Dekorfärg3 2 4 4 2 2_Tabell 6a K" xfId="19453" xr:uid="{00000000-0005-0000-0000-0000254C0000}"/>
    <cellStyle name="40% - Dekorfärg3 2 4 4 2 3" xfId="6214" xr:uid="{00000000-0005-0000-0000-00006E180000}"/>
    <cellStyle name="40% - Dekorfärg3 2 4 4 2 3 2" xfId="15099" xr:uid="{00000000-0005-0000-0000-0000233B0000}"/>
    <cellStyle name="40% - Dekorfärg3 2 4 4 2 3 3" xfId="32596" xr:uid="{00000000-0005-0000-0000-00007C7F0000}"/>
    <cellStyle name="40% - Dekorfärg3 2 4 4 2 3_Tabell 6a K" xfId="22969" xr:uid="{00000000-0005-0000-0000-0000E1590000}"/>
    <cellStyle name="40% - Dekorfärg3 2 4 4 2 4" xfId="10714" xr:uid="{00000000-0005-0000-0000-0000022A0000}"/>
    <cellStyle name="40% - Dekorfärg3 2 4 4 2 4 2" xfId="50451" xr:uid="{00000000-0005-0000-0000-00003BC50000}"/>
    <cellStyle name="40% - Dekorfärg3 2 4 4 2 4 2 2" xfId="50452" xr:uid="{00000000-0005-0000-0000-00003CC50000}"/>
    <cellStyle name="40% - Dekorfärg3 2 4 4 2 4 3" xfId="50453" xr:uid="{00000000-0005-0000-0000-00003DC50000}"/>
    <cellStyle name="40% - Dekorfärg3 2 4 4 2 5" xfId="28211" xr:uid="{00000000-0005-0000-0000-00005B6E0000}"/>
    <cellStyle name="40% - Dekorfärg3 2 4 4 2 6" xfId="50454" xr:uid="{00000000-0005-0000-0000-00003EC50000}"/>
    <cellStyle name="40% - Dekorfärg3 2 4 4 2_Tabell 6a K" xfId="25433" xr:uid="{00000000-0005-0000-0000-000081630000}"/>
    <cellStyle name="40% - Dekorfärg3 2 4 4 3" xfId="3319" xr:uid="{00000000-0005-0000-0000-00001F0D0000}"/>
    <cellStyle name="40% - Dekorfärg3 2 4 4 3 2" xfId="7705" xr:uid="{00000000-0005-0000-0000-0000411E0000}"/>
    <cellStyle name="40% - Dekorfärg3 2 4 4 3 2 2" xfId="16590" xr:uid="{00000000-0005-0000-0000-0000F6400000}"/>
    <cellStyle name="40% - Dekorfärg3 2 4 4 3 2 3" xfId="34087" xr:uid="{00000000-0005-0000-0000-00004F850000}"/>
    <cellStyle name="40% - Dekorfärg3 2 4 4 3 2_Tabell 6a K" xfId="20503" xr:uid="{00000000-0005-0000-0000-00003F500000}"/>
    <cellStyle name="40% - Dekorfärg3 2 4 4 3 3" xfId="12204" xr:uid="{00000000-0005-0000-0000-0000D42F0000}"/>
    <cellStyle name="40% - Dekorfärg3 2 4 4 3 3 2" xfId="50455" xr:uid="{00000000-0005-0000-0000-00003FC50000}"/>
    <cellStyle name="40% - Dekorfärg3 2 4 4 3 3 2 2" xfId="50456" xr:uid="{00000000-0005-0000-0000-000040C50000}"/>
    <cellStyle name="40% - Dekorfärg3 2 4 4 3 3 3" xfId="50457" xr:uid="{00000000-0005-0000-0000-000041C50000}"/>
    <cellStyle name="40% - Dekorfärg3 2 4 4 3 4" xfId="29701" xr:uid="{00000000-0005-0000-0000-00002D740000}"/>
    <cellStyle name="40% - Dekorfärg3 2 4 4 3 5" xfId="50458" xr:uid="{00000000-0005-0000-0000-000042C50000}"/>
    <cellStyle name="40% - Dekorfärg3 2 4 4 3_Tabell 6a K" xfId="18990" xr:uid="{00000000-0005-0000-0000-0000564A0000}"/>
    <cellStyle name="40% - Dekorfärg3 2 4 4 4" xfId="5512" xr:uid="{00000000-0005-0000-0000-0000B0150000}"/>
    <cellStyle name="40% - Dekorfärg3 2 4 4 4 2" xfId="14397" xr:uid="{00000000-0005-0000-0000-000065380000}"/>
    <cellStyle name="40% - Dekorfärg3 2 4 4 4 3" xfId="31894" xr:uid="{00000000-0005-0000-0000-0000BE7C0000}"/>
    <cellStyle name="40% - Dekorfärg3 2 4 4 4_Tabell 6a K" xfId="19183" xr:uid="{00000000-0005-0000-0000-0000174B0000}"/>
    <cellStyle name="40% - Dekorfärg3 2 4 4 5" xfId="10012" xr:uid="{00000000-0005-0000-0000-000044270000}"/>
    <cellStyle name="40% - Dekorfärg3 2 4 4 5 2" xfId="50459" xr:uid="{00000000-0005-0000-0000-000043C50000}"/>
    <cellStyle name="40% - Dekorfärg3 2 4 4 5 2 2" xfId="50460" xr:uid="{00000000-0005-0000-0000-000044C50000}"/>
    <cellStyle name="40% - Dekorfärg3 2 4 4 5 3" xfId="50461" xr:uid="{00000000-0005-0000-0000-000045C50000}"/>
    <cellStyle name="40% - Dekorfärg3 2 4 4 6" xfId="27509" xr:uid="{00000000-0005-0000-0000-00009D6B0000}"/>
    <cellStyle name="40% - Dekorfärg3 2 4 4 7" xfId="50462" xr:uid="{00000000-0005-0000-0000-000046C50000}"/>
    <cellStyle name="40% - Dekorfärg3 2 4 4_Tabell 6a K" xfId="20067" xr:uid="{00000000-0005-0000-0000-00008B4E0000}"/>
    <cellStyle name="40% - Dekorfärg3 2 4 5" xfId="1825" xr:uid="{00000000-0005-0000-0000-000049070000}"/>
    <cellStyle name="40% - Dekorfärg3 2 4 5 2" xfId="4017" xr:uid="{00000000-0005-0000-0000-0000D90F0000}"/>
    <cellStyle name="40% - Dekorfärg3 2 4 5 2 2" xfId="8403" xr:uid="{00000000-0005-0000-0000-0000FB200000}"/>
    <cellStyle name="40% - Dekorfärg3 2 4 5 2 2 2" xfId="17288" xr:uid="{00000000-0005-0000-0000-0000B0430000}"/>
    <cellStyle name="40% - Dekorfärg3 2 4 5 2 2 2 2" xfId="50463" xr:uid="{00000000-0005-0000-0000-000047C50000}"/>
    <cellStyle name="40% - Dekorfärg3 2 4 5 2 2 3" xfId="34785" xr:uid="{00000000-0005-0000-0000-000009880000}"/>
    <cellStyle name="40% - Dekorfärg3 2 4 5 2 2_Tabell 6a K" xfId="24467" xr:uid="{00000000-0005-0000-0000-0000BB5F0000}"/>
    <cellStyle name="40% - Dekorfärg3 2 4 5 2 3" xfId="12902" xr:uid="{00000000-0005-0000-0000-00008E320000}"/>
    <cellStyle name="40% - Dekorfärg3 2 4 5 2 4" xfId="30399" xr:uid="{00000000-0005-0000-0000-0000E7760000}"/>
    <cellStyle name="40% - Dekorfärg3 2 4 5 2_Tabell 6a K" xfId="20556" xr:uid="{00000000-0005-0000-0000-000074500000}"/>
    <cellStyle name="40% - Dekorfärg3 2 4 5 3" xfId="6210" xr:uid="{00000000-0005-0000-0000-00006A180000}"/>
    <cellStyle name="40% - Dekorfärg3 2 4 5 3 2" xfId="15095" xr:uid="{00000000-0005-0000-0000-00001F3B0000}"/>
    <cellStyle name="40% - Dekorfärg3 2 4 5 3 3" xfId="32592" xr:uid="{00000000-0005-0000-0000-0000787F0000}"/>
    <cellStyle name="40% - Dekorfärg3 2 4 5 3_Tabell 6a K" xfId="25100" xr:uid="{00000000-0005-0000-0000-000034620000}"/>
    <cellStyle name="40% - Dekorfärg3 2 4 5 4" xfId="10710" xr:uid="{00000000-0005-0000-0000-0000FE290000}"/>
    <cellStyle name="40% - Dekorfärg3 2 4 5 4 2" xfId="50464" xr:uid="{00000000-0005-0000-0000-000048C50000}"/>
    <cellStyle name="40% - Dekorfärg3 2 4 5 4 2 2" xfId="50465" xr:uid="{00000000-0005-0000-0000-000049C50000}"/>
    <cellStyle name="40% - Dekorfärg3 2 4 5 4 3" xfId="50466" xr:uid="{00000000-0005-0000-0000-00004AC50000}"/>
    <cellStyle name="40% - Dekorfärg3 2 4 5 5" xfId="28207" xr:uid="{00000000-0005-0000-0000-0000576E0000}"/>
    <cellStyle name="40% - Dekorfärg3 2 4 5 6" xfId="50467" xr:uid="{00000000-0005-0000-0000-00004BC50000}"/>
    <cellStyle name="40% - Dekorfärg3 2 4 5_Tabell 6a K" xfId="22458" xr:uid="{00000000-0005-0000-0000-0000E2570000}"/>
    <cellStyle name="40% - Dekorfärg3 2 4 6" xfId="2471" xr:uid="{00000000-0005-0000-0000-0000CF090000}"/>
    <cellStyle name="40% - Dekorfärg3 2 4 6 2" xfId="6857" xr:uid="{00000000-0005-0000-0000-0000F11A0000}"/>
    <cellStyle name="40% - Dekorfärg3 2 4 6 2 2" xfId="15742" xr:uid="{00000000-0005-0000-0000-0000A63D0000}"/>
    <cellStyle name="40% - Dekorfärg3 2 4 6 2 3" xfId="33239" xr:uid="{00000000-0005-0000-0000-0000FF810000}"/>
    <cellStyle name="40% - Dekorfärg3 2 4 6 2_Tabell 6a K" xfId="21214" xr:uid="{00000000-0005-0000-0000-000006530000}"/>
    <cellStyle name="40% - Dekorfärg3 2 4 6 3" xfId="11356" xr:uid="{00000000-0005-0000-0000-0000842C0000}"/>
    <cellStyle name="40% - Dekorfärg3 2 4 6 3 2" xfId="50468" xr:uid="{00000000-0005-0000-0000-00004CC50000}"/>
    <cellStyle name="40% - Dekorfärg3 2 4 6 3 2 2" xfId="50469" xr:uid="{00000000-0005-0000-0000-00004DC50000}"/>
    <cellStyle name="40% - Dekorfärg3 2 4 6 3 3" xfId="50470" xr:uid="{00000000-0005-0000-0000-00004EC50000}"/>
    <cellStyle name="40% - Dekorfärg3 2 4 6 4" xfId="28853" xr:uid="{00000000-0005-0000-0000-0000DD700000}"/>
    <cellStyle name="40% - Dekorfärg3 2 4 6 5" xfId="50471" xr:uid="{00000000-0005-0000-0000-00004FC50000}"/>
    <cellStyle name="40% - Dekorfärg3 2 4 6_Tabell 6a K" xfId="19303" xr:uid="{00000000-0005-0000-0000-00008F4B0000}"/>
    <cellStyle name="40% - Dekorfärg3 2 4 7" xfId="4664" xr:uid="{00000000-0005-0000-0000-000060120000}"/>
    <cellStyle name="40% - Dekorfärg3 2 4 7 2" xfId="13549" xr:uid="{00000000-0005-0000-0000-000015350000}"/>
    <cellStyle name="40% - Dekorfärg3 2 4 7 3" xfId="31046" xr:uid="{00000000-0005-0000-0000-00006E790000}"/>
    <cellStyle name="40% - Dekorfärg3 2 4 7_Tabell 6a K" xfId="21743" xr:uid="{00000000-0005-0000-0000-000017550000}"/>
    <cellStyle name="40% - Dekorfärg3 2 4 8" xfId="9164" xr:uid="{00000000-0005-0000-0000-0000F4230000}"/>
    <cellStyle name="40% - Dekorfärg3 2 4 8 2" xfId="50472" xr:uid="{00000000-0005-0000-0000-000050C50000}"/>
    <cellStyle name="40% - Dekorfärg3 2 4 8 2 2" xfId="50473" xr:uid="{00000000-0005-0000-0000-000051C50000}"/>
    <cellStyle name="40% - Dekorfärg3 2 4 8 3" xfId="50474" xr:uid="{00000000-0005-0000-0000-000052C50000}"/>
    <cellStyle name="40% - Dekorfärg3 2 4 9" xfId="26661" xr:uid="{00000000-0005-0000-0000-00004D680000}"/>
    <cellStyle name="40% - Dekorfärg3 2 4_Tabell 6a K" xfId="23050" xr:uid="{00000000-0005-0000-0000-0000325A0000}"/>
    <cellStyle name="40% - Dekorfärg3 2 5" xfId="182" xr:uid="{00000000-0005-0000-0000-0000DE000000}"/>
    <cellStyle name="40% - Dekorfärg3 2 5 10" xfId="50475" xr:uid="{00000000-0005-0000-0000-000053C50000}"/>
    <cellStyle name="40% - Dekorfärg3 2 5 11" xfId="50476" xr:uid="{00000000-0005-0000-0000-000054C50000}"/>
    <cellStyle name="40% - Dekorfärg3 2 5 2" xfId="394" xr:uid="{00000000-0005-0000-0000-0000B2010000}"/>
    <cellStyle name="40% - Dekorfärg3 2 5 2 2" xfId="818" xr:uid="{00000000-0005-0000-0000-00005A030000}"/>
    <cellStyle name="40% - Dekorfärg3 2 5 2 2 2" xfId="1832" xr:uid="{00000000-0005-0000-0000-000050070000}"/>
    <cellStyle name="40% - Dekorfärg3 2 5 2 2 2 2" xfId="4024" xr:uid="{00000000-0005-0000-0000-0000E00F0000}"/>
    <cellStyle name="40% - Dekorfärg3 2 5 2 2 2 2 2" xfId="8410" xr:uid="{00000000-0005-0000-0000-000002210000}"/>
    <cellStyle name="40% - Dekorfärg3 2 5 2 2 2 2 2 2" xfId="17295" xr:uid="{00000000-0005-0000-0000-0000B7430000}"/>
    <cellStyle name="40% - Dekorfärg3 2 5 2 2 2 2 2 2 2" xfId="50477" xr:uid="{00000000-0005-0000-0000-000055C50000}"/>
    <cellStyle name="40% - Dekorfärg3 2 5 2 2 2 2 2 3" xfId="34792" xr:uid="{00000000-0005-0000-0000-000010880000}"/>
    <cellStyle name="40% - Dekorfärg3 2 5 2 2 2 2 2_Tabell 6a K" xfId="22860" xr:uid="{00000000-0005-0000-0000-000074590000}"/>
    <cellStyle name="40% - Dekorfärg3 2 5 2 2 2 2 3" xfId="12909" xr:uid="{00000000-0005-0000-0000-000095320000}"/>
    <cellStyle name="40% - Dekorfärg3 2 5 2 2 2 2 4" xfId="30406" xr:uid="{00000000-0005-0000-0000-0000EE760000}"/>
    <cellStyle name="40% - Dekorfärg3 2 5 2 2 2 2_Tabell 6a K" xfId="18068" xr:uid="{00000000-0005-0000-0000-0000BC460000}"/>
    <cellStyle name="40% - Dekorfärg3 2 5 2 2 2 3" xfId="6217" xr:uid="{00000000-0005-0000-0000-000071180000}"/>
    <cellStyle name="40% - Dekorfärg3 2 5 2 2 2 3 2" xfId="15102" xr:uid="{00000000-0005-0000-0000-0000263B0000}"/>
    <cellStyle name="40% - Dekorfärg3 2 5 2 2 2 3 3" xfId="32599" xr:uid="{00000000-0005-0000-0000-00007F7F0000}"/>
    <cellStyle name="40% - Dekorfärg3 2 5 2 2 2 3_Tabell 6a K" xfId="24280" xr:uid="{00000000-0005-0000-0000-0000005F0000}"/>
    <cellStyle name="40% - Dekorfärg3 2 5 2 2 2 4" xfId="10717" xr:uid="{00000000-0005-0000-0000-0000052A0000}"/>
    <cellStyle name="40% - Dekorfärg3 2 5 2 2 2 4 2" xfId="50478" xr:uid="{00000000-0005-0000-0000-000056C50000}"/>
    <cellStyle name="40% - Dekorfärg3 2 5 2 2 2 4 2 2" xfId="50479" xr:uid="{00000000-0005-0000-0000-000057C50000}"/>
    <cellStyle name="40% - Dekorfärg3 2 5 2 2 2 4 3" xfId="50480" xr:uid="{00000000-0005-0000-0000-000058C50000}"/>
    <cellStyle name="40% - Dekorfärg3 2 5 2 2 2 5" xfId="28214" xr:uid="{00000000-0005-0000-0000-00005E6E0000}"/>
    <cellStyle name="40% - Dekorfärg3 2 5 2 2 2 6" xfId="50481" xr:uid="{00000000-0005-0000-0000-000059C50000}"/>
    <cellStyle name="40% - Dekorfärg3 2 5 2 2 2_Tabell 6a K" xfId="22296" xr:uid="{00000000-0005-0000-0000-000040570000}"/>
    <cellStyle name="40% - Dekorfärg3 2 5 2 2 3" xfId="3010" xr:uid="{00000000-0005-0000-0000-0000EA0B0000}"/>
    <cellStyle name="40% - Dekorfärg3 2 5 2 2 3 2" xfId="7396" xr:uid="{00000000-0005-0000-0000-00000C1D0000}"/>
    <cellStyle name="40% - Dekorfärg3 2 5 2 2 3 2 2" xfId="16281" xr:uid="{00000000-0005-0000-0000-0000C13F0000}"/>
    <cellStyle name="40% - Dekorfärg3 2 5 2 2 3 2 3" xfId="33778" xr:uid="{00000000-0005-0000-0000-00001A840000}"/>
    <cellStyle name="40% - Dekorfärg3 2 5 2 2 3 2_Tabell 6a K" xfId="23524" xr:uid="{00000000-0005-0000-0000-00000C5C0000}"/>
    <cellStyle name="40% - Dekorfärg3 2 5 2 2 3 3" xfId="11895" xr:uid="{00000000-0005-0000-0000-00009F2E0000}"/>
    <cellStyle name="40% - Dekorfärg3 2 5 2 2 3 3 2" xfId="50482" xr:uid="{00000000-0005-0000-0000-00005AC50000}"/>
    <cellStyle name="40% - Dekorfärg3 2 5 2 2 3 3 2 2" xfId="50483" xr:uid="{00000000-0005-0000-0000-00005BC50000}"/>
    <cellStyle name="40% - Dekorfärg3 2 5 2 2 3 3 3" xfId="50484" xr:uid="{00000000-0005-0000-0000-00005CC50000}"/>
    <cellStyle name="40% - Dekorfärg3 2 5 2 2 3 4" xfId="29392" xr:uid="{00000000-0005-0000-0000-0000F8720000}"/>
    <cellStyle name="40% - Dekorfärg3 2 5 2 2 3 5" xfId="50485" xr:uid="{00000000-0005-0000-0000-00005DC50000}"/>
    <cellStyle name="40% - Dekorfärg3 2 5 2 2 3_Tabell 6a K" xfId="24427" xr:uid="{00000000-0005-0000-0000-0000935F0000}"/>
    <cellStyle name="40% - Dekorfärg3 2 5 2 2 4" xfId="5203" xr:uid="{00000000-0005-0000-0000-00007B140000}"/>
    <cellStyle name="40% - Dekorfärg3 2 5 2 2 4 2" xfId="14088" xr:uid="{00000000-0005-0000-0000-000030370000}"/>
    <cellStyle name="40% - Dekorfärg3 2 5 2 2 4 3" xfId="31585" xr:uid="{00000000-0005-0000-0000-0000897B0000}"/>
    <cellStyle name="40% - Dekorfärg3 2 5 2 2 4_Tabell 6a K" xfId="21092" xr:uid="{00000000-0005-0000-0000-00008C520000}"/>
    <cellStyle name="40% - Dekorfärg3 2 5 2 2 5" xfId="9703" xr:uid="{00000000-0005-0000-0000-00000F260000}"/>
    <cellStyle name="40% - Dekorfärg3 2 5 2 2 5 2" xfId="50486" xr:uid="{00000000-0005-0000-0000-00005EC50000}"/>
    <cellStyle name="40% - Dekorfärg3 2 5 2 2 5 2 2" xfId="50487" xr:uid="{00000000-0005-0000-0000-00005FC50000}"/>
    <cellStyle name="40% - Dekorfärg3 2 5 2 2 5 3" xfId="50488" xr:uid="{00000000-0005-0000-0000-000060C50000}"/>
    <cellStyle name="40% - Dekorfärg3 2 5 2 2 6" xfId="27200" xr:uid="{00000000-0005-0000-0000-0000686A0000}"/>
    <cellStyle name="40% - Dekorfärg3 2 5 2 2 7" xfId="50489" xr:uid="{00000000-0005-0000-0000-000061C50000}"/>
    <cellStyle name="40% - Dekorfärg3 2 5 2 2_Tabell 6a K" xfId="24896" xr:uid="{00000000-0005-0000-0000-000068610000}"/>
    <cellStyle name="40% - Dekorfärg3 2 5 2 3" xfId="1831" xr:uid="{00000000-0005-0000-0000-00004F070000}"/>
    <cellStyle name="40% - Dekorfärg3 2 5 2 3 2" xfId="4023" xr:uid="{00000000-0005-0000-0000-0000DF0F0000}"/>
    <cellStyle name="40% - Dekorfärg3 2 5 2 3 2 2" xfId="8409" xr:uid="{00000000-0005-0000-0000-000001210000}"/>
    <cellStyle name="40% - Dekorfärg3 2 5 2 3 2 2 2" xfId="17294" xr:uid="{00000000-0005-0000-0000-0000B6430000}"/>
    <cellStyle name="40% - Dekorfärg3 2 5 2 3 2 2 2 2" xfId="50490" xr:uid="{00000000-0005-0000-0000-000062C50000}"/>
    <cellStyle name="40% - Dekorfärg3 2 5 2 3 2 2 3" xfId="34791" xr:uid="{00000000-0005-0000-0000-00000F880000}"/>
    <cellStyle name="40% - Dekorfärg3 2 5 2 3 2 2_Tabell 6a K" xfId="20671" xr:uid="{00000000-0005-0000-0000-0000E7500000}"/>
    <cellStyle name="40% - Dekorfärg3 2 5 2 3 2 3" xfId="12908" xr:uid="{00000000-0005-0000-0000-000094320000}"/>
    <cellStyle name="40% - Dekorfärg3 2 5 2 3 2 4" xfId="30405" xr:uid="{00000000-0005-0000-0000-0000ED760000}"/>
    <cellStyle name="40% - Dekorfärg3 2 5 2 3 2_Tabell 6a K" xfId="18062" xr:uid="{00000000-0005-0000-0000-0000B6460000}"/>
    <cellStyle name="40% - Dekorfärg3 2 5 2 3 3" xfId="6216" xr:uid="{00000000-0005-0000-0000-000070180000}"/>
    <cellStyle name="40% - Dekorfärg3 2 5 2 3 3 2" xfId="15101" xr:uid="{00000000-0005-0000-0000-0000253B0000}"/>
    <cellStyle name="40% - Dekorfärg3 2 5 2 3 3 3" xfId="32598" xr:uid="{00000000-0005-0000-0000-00007E7F0000}"/>
    <cellStyle name="40% - Dekorfärg3 2 5 2 3 3_Tabell 6a K" xfId="20892" xr:uid="{00000000-0005-0000-0000-0000C4510000}"/>
    <cellStyle name="40% - Dekorfärg3 2 5 2 3 4" xfId="10716" xr:uid="{00000000-0005-0000-0000-0000042A0000}"/>
    <cellStyle name="40% - Dekorfärg3 2 5 2 3 4 2" xfId="50491" xr:uid="{00000000-0005-0000-0000-000063C50000}"/>
    <cellStyle name="40% - Dekorfärg3 2 5 2 3 4 2 2" xfId="50492" xr:uid="{00000000-0005-0000-0000-000064C50000}"/>
    <cellStyle name="40% - Dekorfärg3 2 5 2 3 4 3" xfId="50493" xr:uid="{00000000-0005-0000-0000-000065C50000}"/>
    <cellStyle name="40% - Dekorfärg3 2 5 2 3 5" xfId="28213" xr:uid="{00000000-0005-0000-0000-00005D6E0000}"/>
    <cellStyle name="40% - Dekorfärg3 2 5 2 3 6" xfId="50494" xr:uid="{00000000-0005-0000-0000-000066C50000}"/>
    <cellStyle name="40% - Dekorfärg3 2 5 2 3_Tabell 6a K" xfId="18805" xr:uid="{00000000-0005-0000-0000-00009D490000}"/>
    <cellStyle name="40% - Dekorfärg3 2 5 2 4" xfId="2586" xr:uid="{00000000-0005-0000-0000-0000420A0000}"/>
    <cellStyle name="40% - Dekorfärg3 2 5 2 4 2" xfId="6972" xr:uid="{00000000-0005-0000-0000-0000641B0000}"/>
    <cellStyle name="40% - Dekorfärg3 2 5 2 4 2 2" xfId="15857" xr:uid="{00000000-0005-0000-0000-0000193E0000}"/>
    <cellStyle name="40% - Dekorfärg3 2 5 2 4 2 3" xfId="33354" xr:uid="{00000000-0005-0000-0000-000072820000}"/>
    <cellStyle name="40% - Dekorfärg3 2 5 2 4 2_Tabell 6a K" xfId="25692" xr:uid="{00000000-0005-0000-0000-000084640000}"/>
    <cellStyle name="40% - Dekorfärg3 2 5 2 4 3" xfId="11471" xr:uid="{00000000-0005-0000-0000-0000F72C0000}"/>
    <cellStyle name="40% - Dekorfärg3 2 5 2 4 3 2" xfId="50495" xr:uid="{00000000-0005-0000-0000-000067C50000}"/>
    <cellStyle name="40% - Dekorfärg3 2 5 2 4 3 2 2" xfId="50496" xr:uid="{00000000-0005-0000-0000-000068C50000}"/>
    <cellStyle name="40% - Dekorfärg3 2 5 2 4 3 3" xfId="50497" xr:uid="{00000000-0005-0000-0000-000069C50000}"/>
    <cellStyle name="40% - Dekorfärg3 2 5 2 4 4" xfId="28968" xr:uid="{00000000-0005-0000-0000-000050710000}"/>
    <cellStyle name="40% - Dekorfärg3 2 5 2 4 5" xfId="50498" xr:uid="{00000000-0005-0000-0000-00006AC50000}"/>
    <cellStyle name="40% - Dekorfärg3 2 5 2 4_Tabell 6a K" xfId="23885" xr:uid="{00000000-0005-0000-0000-0000755D0000}"/>
    <cellStyle name="40% - Dekorfärg3 2 5 2 5" xfId="4779" xr:uid="{00000000-0005-0000-0000-0000D3120000}"/>
    <cellStyle name="40% - Dekorfärg3 2 5 2 5 2" xfId="13664" xr:uid="{00000000-0005-0000-0000-000088350000}"/>
    <cellStyle name="40% - Dekorfärg3 2 5 2 5 3" xfId="31161" xr:uid="{00000000-0005-0000-0000-0000E1790000}"/>
    <cellStyle name="40% - Dekorfärg3 2 5 2 5_Tabell 6a K" xfId="18922" xr:uid="{00000000-0005-0000-0000-0000124A0000}"/>
    <cellStyle name="40% - Dekorfärg3 2 5 2 6" xfId="9279" xr:uid="{00000000-0005-0000-0000-000067240000}"/>
    <cellStyle name="40% - Dekorfärg3 2 5 2 6 2" xfId="50499" xr:uid="{00000000-0005-0000-0000-00006BC50000}"/>
    <cellStyle name="40% - Dekorfärg3 2 5 2 6 2 2" xfId="50500" xr:uid="{00000000-0005-0000-0000-00006CC50000}"/>
    <cellStyle name="40% - Dekorfärg3 2 5 2 6 3" xfId="50501" xr:uid="{00000000-0005-0000-0000-00006DC50000}"/>
    <cellStyle name="40% - Dekorfärg3 2 5 2 7" xfId="26776" xr:uid="{00000000-0005-0000-0000-0000C0680000}"/>
    <cellStyle name="40% - Dekorfärg3 2 5 2 8" xfId="50502" xr:uid="{00000000-0005-0000-0000-00006EC50000}"/>
    <cellStyle name="40% - Dekorfärg3 2 5 2_Tabell 6a K" xfId="18328" xr:uid="{00000000-0005-0000-0000-0000C0470000}"/>
    <cellStyle name="40% - Dekorfärg3 2 5 3" xfId="606" xr:uid="{00000000-0005-0000-0000-000086020000}"/>
    <cellStyle name="40% - Dekorfärg3 2 5 3 2" xfId="1833" xr:uid="{00000000-0005-0000-0000-000051070000}"/>
    <cellStyle name="40% - Dekorfärg3 2 5 3 2 2" xfId="4025" xr:uid="{00000000-0005-0000-0000-0000E10F0000}"/>
    <cellStyle name="40% - Dekorfärg3 2 5 3 2 2 2" xfId="8411" xr:uid="{00000000-0005-0000-0000-000003210000}"/>
    <cellStyle name="40% - Dekorfärg3 2 5 3 2 2 2 2" xfId="17296" xr:uid="{00000000-0005-0000-0000-0000B8430000}"/>
    <cellStyle name="40% - Dekorfärg3 2 5 3 2 2 2 2 2" xfId="50503" xr:uid="{00000000-0005-0000-0000-00006FC50000}"/>
    <cellStyle name="40% - Dekorfärg3 2 5 3 2 2 2 3" xfId="34793" xr:uid="{00000000-0005-0000-0000-000011880000}"/>
    <cellStyle name="40% - Dekorfärg3 2 5 3 2 2 2_Tabell 6a K" xfId="20155" xr:uid="{00000000-0005-0000-0000-0000E34E0000}"/>
    <cellStyle name="40% - Dekorfärg3 2 5 3 2 2 3" xfId="12910" xr:uid="{00000000-0005-0000-0000-000096320000}"/>
    <cellStyle name="40% - Dekorfärg3 2 5 3 2 2 4" xfId="30407" xr:uid="{00000000-0005-0000-0000-0000EF760000}"/>
    <cellStyle name="40% - Dekorfärg3 2 5 3 2 2_Tabell 6a K" xfId="20446" xr:uid="{00000000-0005-0000-0000-000006500000}"/>
    <cellStyle name="40% - Dekorfärg3 2 5 3 2 3" xfId="6218" xr:uid="{00000000-0005-0000-0000-000072180000}"/>
    <cellStyle name="40% - Dekorfärg3 2 5 3 2 3 2" xfId="15103" xr:uid="{00000000-0005-0000-0000-0000273B0000}"/>
    <cellStyle name="40% - Dekorfärg3 2 5 3 2 3 3" xfId="32600" xr:uid="{00000000-0005-0000-0000-0000807F0000}"/>
    <cellStyle name="40% - Dekorfärg3 2 5 3 2 3_Tabell 6a K" xfId="24806" xr:uid="{00000000-0005-0000-0000-00000E610000}"/>
    <cellStyle name="40% - Dekorfärg3 2 5 3 2 4" xfId="10718" xr:uid="{00000000-0005-0000-0000-0000062A0000}"/>
    <cellStyle name="40% - Dekorfärg3 2 5 3 2 4 2" xfId="50504" xr:uid="{00000000-0005-0000-0000-000070C50000}"/>
    <cellStyle name="40% - Dekorfärg3 2 5 3 2 4 2 2" xfId="50505" xr:uid="{00000000-0005-0000-0000-000071C50000}"/>
    <cellStyle name="40% - Dekorfärg3 2 5 3 2 4 3" xfId="50506" xr:uid="{00000000-0005-0000-0000-000072C50000}"/>
    <cellStyle name="40% - Dekorfärg3 2 5 3 2 5" xfId="28215" xr:uid="{00000000-0005-0000-0000-00005F6E0000}"/>
    <cellStyle name="40% - Dekorfärg3 2 5 3 2 6" xfId="50507" xr:uid="{00000000-0005-0000-0000-000073C50000}"/>
    <cellStyle name="40% - Dekorfärg3 2 5 3 2_Tabell 6a K" xfId="17851" xr:uid="{00000000-0005-0000-0000-0000E3450000}"/>
    <cellStyle name="40% - Dekorfärg3 2 5 3 3" xfId="2798" xr:uid="{00000000-0005-0000-0000-0000160B0000}"/>
    <cellStyle name="40% - Dekorfärg3 2 5 3 3 2" xfId="7184" xr:uid="{00000000-0005-0000-0000-0000381C0000}"/>
    <cellStyle name="40% - Dekorfärg3 2 5 3 3 2 2" xfId="16069" xr:uid="{00000000-0005-0000-0000-0000ED3E0000}"/>
    <cellStyle name="40% - Dekorfärg3 2 5 3 3 2 3" xfId="33566" xr:uid="{00000000-0005-0000-0000-000046830000}"/>
    <cellStyle name="40% - Dekorfärg3 2 5 3 3 2_Tabell 6a K" xfId="23428" xr:uid="{00000000-0005-0000-0000-0000AC5B0000}"/>
    <cellStyle name="40% - Dekorfärg3 2 5 3 3 3" xfId="11683" xr:uid="{00000000-0005-0000-0000-0000CB2D0000}"/>
    <cellStyle name="40% - Dekorfärg3 2 5 3 3 3 2" xfId="50508" xr:uid="{00000000-0005-0000-0000-000074C50000}"/>
    <cellStyle name="40% - Dekorfärg3 2 5 3 3 3 2 2" xfId="50509" xr:uid="{00000000-0005-0000-0000-000075C50000}"/>
    <cellStyle name="40% - Dekorfärg3 2 5 3 3 3 3" xfId="50510" xr:uid="{00000000-0005-0000-0000-000076C50000}"/>
    <cellStyle name="40% - Dekorfärg3 2 5 3 3 4" xfId="29180" xr:uid="{00000000-0005-0000-0000-000024720000}"/>
    <cellStyle name="40% - Dekorfärg3 2 5 3 3 5" xfId="50511" xr:uid="{00000000-0005-0000-0000-000077C50000}"/>
    <cellStyle name="40% - Dekorfärg3 2 5 3 3_Tabell 6a K" xfId="20717" xr:uid="{00000000-0005-0000-0000-000015510000}"/>
    <cellStyle name="40% - Dekorfärg3 2 5 3 4" xfId="4991" xr:uid="{00000000-0005-0000-0000-0000A7130000}"/>
    <cellStyle name="40% - Dekorfärg3 2 5 3 4 2" xfId="13876" xr:uid="{00000000-0005-0000-0000-00005C360000}"/>
    <cellStyle name="40% - Dekorfärg3 2 5 3 4 3" xfId="31373" xr:uid="{00000000-0005-0000-0000-0000B57A0000}"/>
    <cellStyle name="40% - Dekorfärg3 2 5 3 4_Tabell 6a K" xfId="23955" xr:uid="{00000000-0005-0000-0000-0000BB5D0000}"/>
    <cellStyle name="40% - Dekorfärg3 2 5 3 5" xfId="9491" xr:uid="{00000000-0005-0000-0000-00003B250000}"/>
    <cellStyle name="40% - Dekorfärg3 2 5 3 5 2" xfId="50512" xr:uid="{00000000-0005-0000-0000-000078C50000}"/>
    <cellStyle name="40% - Dekorfärg3 2 5 3 5 2 2" xfId="50513" xr:uid="{00000000-0005-0000-0000-000079C50000}"/>
    <cellStyle name="40% - Dekorfärg3 2 5 3 5 3" xfId="50514" xr:uid="{00000000-0005-0000-0000-00007AC50000}"/>
    <cellStyle name="40% - Dekorfärg3 2 5 3 6" xfId="26988" xr:uid="{00000000-0005-0000-0000-000094690000}"/>
    <cellStyle name="40% - Dekorfärg3 2 5 3 7" xfId="50515" xr:uid="{00000000-0005-0000-0000-00007BC50000}"/>
    <cellStyle name="40% - Dekorfärg3 2 5 3_Tabell 6a K" xfId="22725" xr:uid="{00000000-0005-0000-0000-0000ED580000}"/>
    <cellStyle name="40% - Dekorfärg3 2 5 4" xfId="1030" xr:uid="{00000000-0005-0000-0000-00002E040000}"/>
    <cellStyle name="40% - Dekorfärg3 2 5 4 2" xfId="1834" xr:uid="{00000000-0005-0000-0000-000052070000}"/>
    <cellStyle name="40% - Dekorfärg3 2 5 4 2 2" xfId="4026" xr:uid="{00000000-0005-0000-0000-0000E20F0000}"/>
    <cellStyle name="40% - Dekorfärg3 2 5 4 2 2 2" xfId="8412" xr:uid="{00000000-0005-0000-0000-000004210000}"/>
    <cellStyle name="40% - Dekorfärg3 2 5 4 2 2 2 2" xfId="17297" xr:uid="{00000000-0005-0000-0000-0000B9430000}"/>
    <cellStyle name="40% - Dekorfärg3 2 5 4 2 2 2 2 2" xfId="50516" xr:uid="{00000000-0005-0000-0000-00007CC50000}"/>
    <cellStyle name="40% - Dekorfärg3 2 5 4 2 2 2 3" xfId="34794" xr:uid="{00000000-0005-0000-0000-000012880000}"/>
    <cellStyle name="40% - Dekorfärg3 2 5 4 2 2 2_Tabell 6a K" xfId="20652" xr:uid="{00000000-0005-0000-0000-0000D4500000}"/>
    <cellStyle name="40% - Dekorfärg3 2 5 4 2 2 3" xfId="12911" xr:uid="{00000000-0005-0000-0000-000097320000}"/>
    <cellStyle name="40% - Dekorfärg3 2 5 4 2 2 4" xfId="30408" xr:uid="{00000000-0005-0000-0000-0000F0760000}"/>
    <cellStyle name="40% - Dekorfärg3 2 5 4 2 2_Tabell 6a K" xfId="25316" xr:uid="{00000000-0005-0000-0000-00000C630000}"/>
    <cellStyle name="40% - Dekorfärg3 2 5 4 2 3" xfId="6219" xr:uid="{00000000-0005-0000-0000-000073180000}"/>
    <cellStyle name="40% - Dekorfärg3 2 5 4 2 3 2" xfId="15104" xr:uid="{00000000-0005-0000-0000-0000283B0000}"/>
    <cellStyle name="40% - Dekorfärg3 2 5 4 2 3 3" xfId="32601" xr:uid="{00000000-0005-0000-0000-0000817F0000}"/>
    <cellStyle name="40% - Dekorfärg3 2 5 4 2 3_Tabell 6a K" xfId="24554" xr:uid="{00000000-0005-0000-0000-000012600000}"/>
    <cellStyle name="40% - Dekorfärg3 2 5 4 2 4" xfId="10719" xr:uid="{00000000-0005-0000-0000-0000072A0000}"/>
    <cellStyle name="40% - Dekorfärg3 2 5 4 2 4 2" xfId="50517" xr:uid="{00000000-0005-0000-0000-00007DC50000}"/>
    <cellStyle name="40% - Dekorfärg3 2 5 4 2 4 2 2" xfId="50518" xr:uid="{00000000-0005-0000-0000-00007EC50000}"/>
    <cellStyle name="40% - Dekorfärg3 2 5 4 2 4 3" xfId="50519" xr:uid="{00000000-0005-0000-0000-00007FC50000}"/>
    <cellStyle name="40% - Dekorfärg3 2 5 4 2 5" xfId="28216" xr:uid="{00000000-0005-0000-0000-0000606E0000}"/>
    <cellStyle name="40% - Dekorfärg3 2 5 4 2 6" xfId="50520" xr:uid="{00000000-0005-0000-0000-000080C50000}"/>
    <cellStyle name="40% - Dekorfärg3 2 5 4 2_Tabell 6a K" xfId="18746" xr:uid="{00000000-0005-0000-0000-000062490000}"/>
    <cellStyle name="40% - Dekorfärg3 2 5 4 3" xfId="3222" xr:uid="{00000000-0005-0000-0000-0000BE0C0000}"/>
    <cellStyle name="40% - Dekorfärg3 2 5 4 3 2" xfId="7608" xr:uid="{00000000-0005-0000-0000-0000E01D0000}"/>
    <cellStyle name="40% - Dekorfärg3 2 5 4 3 2 2" xfId="16493" xr:uid="{00000000-0005-0000-0000-000095400000}"/>
    <cellStyle name="40% - Dekorfärg3 2 5 4 3 2 3" xfId="33990" xr:uid="{00000000-0005-0000-0000-0000EE840000}"/>
    <cellStyle name="40% - Dekorfärg3 2 5 4 3 2_Tabell 6a K" xfId="18819" xr:uid="{00000000-0005-0000-0000-0000AB490000}"/>
    <cellStyle name="40% - Dekorfärg3 2 5 4 3 3" xfId="12107" xr:uid="{00000000-0005-0000-0000-0000732F0000}"/>
    <cellStyle name="40% - Dekorfärg3 2 5 4 3 3 2" xfId="50521" xr:uid="{00000000-0005-0000-0000-000081C50000}"/>
    <cellStyle name="40% - Dekorfärg3 2 5 4 3 3 2 2" xfId="50522" xr:uid="{00000000-0005-0000-0000-000082C50000}"/>
    <cellStyle name="40% - Dekorfärg3 2 5 4 3 3 3" xfId="50523" xr:uid="{00000000-0005-0000-0000-000083C50000}"/>
    <cellStyle name="40% - Dekorfärg3 2 5 4 3 4" xfId="29604" xr:uid="{00000000-0005-0000-0000-0000CC730000}"/>
    <cellStyle name="40% - Dekorfärg3 2 5 4 3 5" xfId="50524" xr:uid="{00000000-0005-0000-0000-000084C50000}"/>
    <cellStyle name="40% - Dekorfärg3 2 5 4 3_Tabell 6a K" xfId="18984" xr:uid="{00000000-0005-0000-0000-0000504A0000}"/>
    <cellStyle name="40% - Dekorfärg3 2 5 4 4" xfId="5415" xr:uid="{00000000-0005-0000-0000-00004F150000}"/>
    <cellStyle name="40% - Dekorfärg3 2 5 4 4 2" xfId="14300" xr:uid="{00000000-0005-0000-0000-000004380000}"/>
    <cellStyle name="40% - Dekorfärg3 2 5 4 4 3" xfId="31797" xr:uid="{00000000-0005-0000-0000-00005D7C0000}"/>
    <cellStyle name="40% - Dekorfärg3 2 5 4 4_Tabell 6a K" xfId="24410" xr:uid="{00000000-0005-0000-0000-0000825F0000}"/>
    <cellStyle name="40% - Dekorfärg3 2 5 4 5" xfId="9915" xr:uid="{00000000-0005-0000-0000-0000E3260000}"/>
    <cellStyle name="40% - Dekorfärg3 2 5 4 5 2" xfId="50525" xr:uid="{00000000-0005-0000-0000-000085C50000}"/>
    <cellStyle name="40% - Dekorfärg3 2 5 4 5 2 2" xfId="50526" xr:uid="{00000000-0005-0000-0000-000086C50000}"/>
    <cellStyle name="40% - Dekorfärg3 2 5 4 5 3" xfId="50527" xr:uid="{00000000-0005-0000-0000-000087C50000}"/>
    <cellStyle name="40% - Dekorfärg3 2 5 4 6" xfId="27412" xr:uid="{00000000-0005-0000-0000-00003C6B0000}"/>
    <cellStyle name="40% - Dekorfärg3 2 5 4 7" xfId="50528" xr:uid="{00000000-0005-0000-0000-000088C50000}"/>
    <cellStyle name="40% - Dekorfärg3 2 5 4_Tabell 6a K" xfId="18582" xr:uid="{00000000-0005-0000-0000-0000BE480000}"/>
    <cellStyle name="40% - Dekorfärg3 2 5 5" xfId="1830" xr:uid="{00000000-0005-0000-0000-00004E070000}"/>
    <cellStyle name="40% - Dekorfärg3 2 5 5 2" xfId="4022" xr:uid="{00000000-0005-0000-0000-0000DE0F0000}"/>
    <cellStyle name="40% - Dekorfärg3 2 5 5 2 2" xfId="8408" xr:uid="{00000000-0005-0000-0000-000000210000}"/>
    <cellStyle name="40% - Dekorfärg3 2 5 5 2 2 2" xfId="17293" xr:uid="{00000000-0005-0000-0000-0000B5430000}"/>
    <cellStyle name="40% - Dekorfärg3 2 5 5 2 2 2 2" xfId="50529" xr:uid="{00000000-0005-0000-0000-000089C50000}"/>
    <cellStyle name="40% - Dekorfärg3 2 5 5 2 2 3" xfId="34790" xr:uid="{00000000-0005-0000-0000-00000E880000}"/>
    <cellStyle name="40% - Dekorfärg3 2 5 5 2 2_Tabell 6a K" xfId="19720" xr:uid="{00000000-0005-0000-0000-0000304D0000}"/>
    <cellStyle name="40% - Dekorfärg3 2 5 5 2 3" xfId="12907" xr:uid="{00000000-0005-0000-0000-000093320000}"/>
    <cellStyle name="40% - Dekorfärg3 2 5 5 2 4" xfId="30404" xr:uid="{00000000-0005-0000-0000-0000EC760000}"/>
    <cellStyle name="40% - Dekorfärg3 2 5 5 2_Tabell 6a K" xfId="21624" xr:uid="{00000000-0005-0000-0000-0000A0540000}"/>
    <cellStyle name="40% - Dekorfärg3 2 5 5 3" xfId="6215" xr:uid="{00000000-0005-0000-0000-00006F180000}"/>
    <cellStyle name="40% - Dekorfärg3 2 5 5 3 2" xfId="15100" xr:uid="{00000000-0005-0000-0000-0000243B0000}"/>
    <cellStyle name="40% - Dekorfärg3 2 5 5 3 3" xfId="32597" xr:uid="{00000000-0005-0000-0000-00007D7F0000}"/>
    <cellStyle name="40% - Dekorfärg3 2 5 5 3_Tabell 6a K" xfId="26255" xr:uid="{00000000-0005-0000-0000-0000B7660000}"/>
    <cellStyle name="40% - Dekorfärg3 2 5 5 4" xfId="10715" xr:uid="{00000000-0005-0000-0000-0000032A0000}"/>
    <cellStyle name="40% - Dekorfärg3 2 5 5 4 2" xfId="50530" xr:uid="{00000000-0005-0000-0000-00008AC50000}"/>
    <cellStyle name="40% - Dekorfärg3 2 5 5 4 2 2" xfId="50531" xr:uid="{00000000-0005-0000-0000-00008BC50000}"/>
    <cellStyle name="40% - Dekorfärg3 2 5 5 4 3" xfId="50532" xr:uid="{00000000-0005-0000-0000-00008CC50000}"/>
    <cellStyle name="40% - Dekorfärg3 2 5 5 5" xfId="28212" xr:uid="{00000000-0005-0000-0000-00005C6E0000}"/>
    <cellStyle name="40% - Dekorfärg3 2 5 5 6" xfId="50533" xr:uid="{00000000-0005-0000-0000-00008DC50000}"/>
    <cellStyle name="40% - Dekorfärg3 2 5 5_Tabell 6a K" xfId="23262" xr:uid="{00000000-0005-0000-0000-0000065B0000}"/>
    <cellStyle name="40% - Dekorfärg3 2 5 6" xfId="2374" xr:uid="{00000000-0005-0000-0000-00006E090000}"/>
    <cellStyle name="40% - Dekorfärg3 2 5 6 2" xfId="6760" xr:uid="{00000000-0005-0000-0000-0000901A0000}"/>
    <cellStyle name="40% - Dekorfärg3 2 5 6 2 2" xfId="15645" xr:uid="{00000000-0005-0000-0000-0000453D0000}"/>
    <cellStyle name="40% - Dekorfärg3 2 5 6 2 3" xfId="33142" xr:uid="{00000000-0005-0000-0000-00009E810000}"/>
    <cellStyle name="40% - Dekorfärg3 2 5 6 2_Tabell 6a K" xfId="25546" xr:uid="{00000000-0005-0000-0000-0000F2630000}"/>
    <cellStyle name="40% - Dekorfärg3 2 5 6 3" xfId="11259" xr:uid="{00000000-0005-0000-0000-0000232C0000}"/>
    <cellStyle name="40% - Dekorfärg3 2 5 6 3 2" xfId="50534" xr:uid="{00000000-0005-0000-0000-00008EC50000}"/>
    <cellStyle name="40% - Dekorfärg3 2 5 6 3 2 2" xfId="50535" xr:uid="{00000000-0005-0000-0000-00008FC50000}"/>
    <cellStyle name="40% - Dekorfärg3 2 5 6 3 3" xfId="50536" xr:uid="{00000000-0005-0000-0000-000090C50000}"/>
    <cellStyle name="40% - Dekorfärg3 2 5 6 4" xfId="28756" xr:uid="{00000000-0005-0000-0000-00007C700000}"/>
    <cellStyle name="40% - Dekorfärg3 2 5 6 5" xfId="50537" xr:uid="{00000000-0005-0000-0000-000091C50000}"/>
    <cellStyle name="40% - Dekorfärg3 2 5 6_Tabell 6a K" xfId="18382" xr:uid="{00000000-0005-0000-0000-0000F6470000}"/>
    <cellStyle name="40% - Dekorfärg3 2 5 7" xfId="4567" xr:uid="{00000000-0005-0000-0000-0000FF110000}"/>
    <cellStyle name="40% - Dekorfärg3 2 5 7 2" xfId="13452" xr:uid="{00000000-0005-0000-0000-0000B4340000}"/>
    <cellStyle name="40% - Dekorfärg3 2 5 7 3" xfId="30949" xr:uid="{00000000-0005-0000-0000-00000D790000}"/>
    <cellStyle name="40% - Dekorfärg3 2 5 7_Tabell 6a K" xfId="21733" xr:uid="{00000000-0005-0000-0000-00000D550000}"/>
    <cellStyle name="40% - Dekorfärg3 2 5 8" xfId="9067" xr:uid="{00000000-0005-0000-0000-000093230000}"/>
    <cellStyle name="40% - Dekorfärg3 2 5 8 2" xfId="50538" xr:uid="{00000000-0005-0000-0000-000092C50000}"/>
    <cellStyle name="40% - Dekorfärg3 2 5 8 2 2" xfId="50539" xr:uid="{00000000-0005-0000-0000-000093C50000}"/>
    <cellStyle name="40% - Dekorfärg3 2 5 8 3" xfId="50540" xr:uid="{00000000-0005-0000-0000-000094C50000}"/>
    <cellStyle name="40% - Dekorfärg3 2 5 9" xfId="26564" xr:uid="{00000000-0005-0000-0000-0000EC670000}"/>
    <cellStyle name="40% - Dekorfärg3 2 5_Tabell 6a K" xfId="21353" xr:uid="{00000000-0005-0000-0000-000091530000}"/>
    <cellStyle name="40% - Dekorfärg3 2 6" xfId="335" xr:uid="{00000000-0005-0000-0000-000077010000}"/>
    <cellStyle name="40% - Dekorfärg3 2 6 2" xfId="759" xr:uid="{00000000-0005-0000-0000-00001F030000}"/>
    <cellStyle name="40% - Dekorfärg3 2 6 2 2" xfId="1836" xr:uid="{00000000-0005-0000-0000-000054070000}"/>
    <cellStyle name="40% - Dekorfärg3 2 6 2 2 2" xfId="4028" xr:uid="{00000000-0005-0000-0000-0000E40F0000}"/>
    <cellStyle name="40% - Dekorfärg3 2 6 2 2 2 2" xfId="8414" xr:uid="{00000000-0005-0000-0000-000006210000}"/>
    <cellStyle name="40% - Dekorfärg3 2 6 2 2 2 2 2" xfId="17299" xr:uid="{00000000-0005-0000-0000-0000BB430000}"/>
    <cellStyle name="40% - Dekorfärg3 2 6 2 2 2 2 2 2" xfId="50541" xr:uid="{00000000-0005-0000-0000-000095C50000}"/>
    <cellStyle name="40% - Dekorfärg3 2 6 2 2 2 2 3" xfId="34796" xr:uid="{00000000-0005-0000-0000-000014880000}"/>
    <cellStyle name="40% - Dekorfärg3 2 6 2 2 2 2_Tabell 6a K" xfId="18740" xr:uid="{00000000-0005-0000-0000-00005C490000}"/>
    <cellStyle name="40% - Dekorfärg3 2 6 2 2 2 3" xfId="12913" xr:uid="{00000000-0005-0000-0000-000099320000}"/>
    <cellStyle name="40% - Dekorfärg3 2 6 2 2 2 4" xfId="30410" xr:uid="{00000000-0005-0000-0000-0000F2760000}"/>
    <cellStyle name="40% - Dekorfärg3 2 6 2 2 2_Tabell 6a K" xfId="21890" xr:uid="{00000000-0005-0000-0000-0000AA550000}"/>
    <cellStyle name="40% - Dekorfärg3 2 6 2 2 3" xfId="6221" xr:uid="{00000000-0005-0000-0000-000075180000}"/>
    <cellStyle name="40% - Dekorfärg3 2 6 2 2 3 2" xfId="15106" xr:uid="{00000000-0005-0000-0000-00002A3B0000}"/>
    <cellStyle name="40% - Dekorfärg3 2 6 2 2 3 3" xfId="32603" xr:uid="{00000000-0005-0000-0000-0000837F0000}"/>
    <cellStyle name="40% - Dekorfärg3 2 6 2 2 3_Tabell 6a K" xfId="25186" xr:uid="{00000000-0005-0000-0000-00008A620000}"/>
    <cellStyle name="40% - Dekorfärg3 2 6 2 2 4" xfId="10721" xr:uid="{00000000-0005-0000-0000-0000092A0000}"/>
    <cellStyle name="40% - Dekorfärg3 2 6 2 2 4 2" xfId="50542" xr:uid="{00000000-0005-0000-0000-000096C50000}"/>
    <cellStyle name="40% - Dekorfärg3 2 6 2 2 4 2 2" xfId="50543" xr:uid="{00000000-0005-0000-0000-000097C50000}"/>
    <cellStyle name="40% - Dekorfärg3 2 6 2 2 4 3" xfId="50544" xr:uid="{00000000-0005-0000-0000-000098C50000}"/>
    <cellStyle name="40% - Dekorfärg3 2 6 2 2 5" xfId="28218" xr:uid="{00000000-0005-0000-0000-0000626E0000}"/>
    <cellStyle name="40% - Dekorfärg3 2 6 2 2 6" xfId="50545" xr:uid="{00000000-0005-0000-0000-000099C50000}"/>
    <cellStyle name="40% - Dekorfärg3 2 6 2 2_Tabell 6a K" xfId="25965" xr:uid="{00000000-0005-0000-0000-000095650000}"/>
    <cellStyle name="40% - Dekorfärg3 2 6 2 3" xfId="2951" xr:uid="{00000000-0005-0000-0000-0000AF0B0000}"/>
    <cellStyle name="40% - Dekorfärg3 2 6 2 3 2" xfId="7337" xr:uid="{00000000-0005-0000-0000-0000D11C0000}"/>
    <cellStyle name="40% - Dekorfärg3 2 6 2 3 2 2" xfId="16222" xr:uid="{00000000-0005-0000-0000-0000863F0000}"/>
    <cellStyle name="40% - Dekorfärg3 2 6 2 3 2 3" xfId="33719" xr:uid="{00000000-0005-0000-0000-0000DF830000}"/>
    <cellStyle name="40% - Dekorfärg3 2 6 2 3 2_Tabell 6a K" xfId="23178" xr:uid="{00000000-0005-0000-0000-0000B25A0000}"/>
    <cellStyle name="40% - Dekorfärg3 2 6 2 3 3" xfId="11836" xr:uid="{00000000-0005-0000-0000-0000642E0000}"/>
    <cellStyle name="40% - Dekorfärg3 2 6 2 3 3 2" xfId="50546" xr:uid="{00000000-0005-0000-0000-00009AC50000}"/>
    <cellStyle name="40% - Dekorfärg3 2 6 2 3 3 2 2" xfId="50547" xr:uid="{00000000-0005-0000-0000-00009BC50000}"/>
    <cellStyle name="40% - Dekorfärg3 2 6 2 3 3 3" xfId="50548" xr:uid="{00000000-0005-0000-0000-00009CC50000}"/>
    <cellStyle name="40% - Dekorfärg3 2 6 2 3 4" xfId="29333" xr:uid="{00000000-0005-0000-0000-0000BD720000}"/>
    <cellStyle name="40% - Dekorfärg3 2 6 2 3 5" xfId="50549" xr:uid="{00000000-0005-0000-0000-00009DC50000}"/>
    <cellStyle name="40% - Dekorfärg3 2 6 2 3_Tabell 6a K" xfId="19062" xr:uid="{00000000-0005-0000-0000-00009E4A0000}"/>
    <cellStyle name="40% - Dekorfärg3 2 6 2 4" xfId="5144" xr:uid="{00000000-0005-0000-0000-000040140000}"/>
    <cellStyle name="40% - Dekorfärg3 2 6 2 4 2" xfId="14029" xr:uid="{00000000-0005-0000-0000-0000F5360000}"/>
    <cellStyle name="40% - Dekorfärg3 2 6 2 4 3" xfId="31526" xr:uid="{00000000-0005-0000-0000-00004E7B0000}"/>
    <cellStyle name="40% - Dekorfärg3 2 6 2 4_Tabell 6a K" xfId="18163" xr:uid="{00000000-0005-0000-0000-00001B470000}"/>
    <cellStyle name="40% - Dekorfärg3 2 6 2 5" xfId="9644" xr:uid="{00000000-0005-0000-0000-0000D4250000}"/>
    <cellStyle name="40% - Dekorfärg3 2 6 2 5 2" xfId="50550" xr:uid="{00000000-0005-0000-0000-00009EC50000}"/>
    <cellStyle name="40% - Dekorfärg3 2 6 2 5 2 2" xfId="50551" xr:uid="{00000000-0005-0000-0000-00009FC50000}"/>
    <cellStyle name="40% - Dekorfärg3 2 6 2 5 3" xfId="50552" xr:uid="{00000000-0005-0000-0000-0000A0C50000}"/>
    <cellStyle name="40% - Dekorfärg3 2 6 2 6" xfId="27141" xr:uid="{00000000-0005-0000-0000-00002D6A0000}"/>
    <cellStyle name="40% - Dekorfärg3 2 6 2 7" xfId="50553" xr:uid="{00000000-0005-0000-0000-0000A1C50000}"/>
    <cellStyle name="40% - Dekorfärg3 2 6 2_Tabell 6a K" xfId="20498" xr:uid="{00000000-0005-0000-0000-00003A500000}"/>
    <cellStyle name="40% - Dekorfärg3 2 6 3" xfId="1835" xr:uid="{00000000-0005-0000-0000-000053070000}"/>
    <cellStyle name="40% - Dekorfärg3 2 6 3 2" xfId="4027" xr:uid="{00000000-0005-0000-0000-0000E30F0000}"/>
    <cellStyle name="40% - Dekorfärg3 2 6 3 2 2" xfId="8413" xr:uid="{00000000-0005-0000-0000-000005210000}"/>
    <cellStyle name="40% - Dekorfärg3 2 6 3 2 2 2" xfId="17298" xr:uid="{00000000-0005-0000-0000-0000BA430000}"/>
    <cellStyle name="40% - Dekorfärg3 2 6 3 2 2 2 2" xfId="50554" xr:uid="{00000000-0005-0000-0000-0000A2C50000}"/>
    <cellStyle name="40% - Dekorfärg3 2 6 3 2 2 3" xfId="34795" xr:uid="{00000000-0005-0000-0000-000013880000}"/>
    <cellStyle name="40% - Dekorfärg3 2 6 3 2 2_Tabell 6a K" xfId="24063" xr:uid="{00000000-0005-0000-0000-0000275E0000}"/>
    <cellStyle name="40% - Dekorfärg3 2 6 3 2 3" xfId="12912" xr:uid="{00000000-0005-0000-0000-000098320000}"/>
    <cellStyle name="40% - Dekorfärg3 2 6 3 2 4" xfId="30409" xr:uid="{00000000-0005-0000-0000-0000F1760000}"/>
    <cellStyle name="40% - Dekorfärg3 2 6 3 2_Tabell 6a K" xfId="20976" xr:uid="{00000000-0005-0000-0000-000018520000}"/>
    <cellStyle name="40% - Dekorfärg3 2 6 3 3" xfId="6220" xr:uid="{00000000-0005-0000-0000-000074180000}"/>
    <cellStyle name="40% - Dekorfärg3 2 6 3 3 2" xfId="15105" xr:uid="{00000000-0005-0000-0000-0000293B0000}"/>
    <cellStyle name="40% - Dekorfärg3 2 6 3 3 3" xfId="32602" xr:uid="{00000000-0005-0000-0000-0000827F0000}"/>
    <cellStyle name="40% - Dekorfärg3 2 6 3 3_Tabell 6a K" xfId="20810" xr:uid="{00000000-0005-0000-0000-000072510000}"/>
    <cellStyle name="40% - Dekorfärg3 2 6 3 4" xfId="10720" xr:uid="{00000000-0005-0000-0000-0000082A0000}"/>
    <cellStyle name="40% - Dekorfärg3 2 6 3 4 2" xfId="50555" xr:uid="{00000000-0005-0000-0000-0000A3C50000}"/>
    <cellStyle name="40% - Dekorfärg3 2 6 3 4 2 2" xfId="50556" xr:uid="{00000000-0005-0000-0000-0000A4C50000}"/>
    <cellStyle name="40% - Dekorfärg3 2 6 3 4 3" xfId="50557" xr:uid="{00000000-0005-0000-0000-0000A5C50000}"/>
    <cellStyle name="40% - Dekorfärg3 2 6 3 5" xfId="28217" xr:uid="{00000000-0005-0000-0000-0000616E0000}"/>
    <cellStyle name="40% - Dekorfärg3 2 6 3 6" xfId="50558" xr:uid="{00000000-0005-0000-0000-0000A6C50000}"/>
    <cellStyle name="40% - Dekorfärg3 2 6 3_Tabell 6a K" xfId="22666" xr:uid="{00000000-0005-0000-0000-0000B2580000}"/>
    <cellStyle name="40% - Dekorfärg3 2 6 4" xfId="2527" xr:uid="{00000000-0005-0000-0000-0000070A0000}"/>
    <cellStyle name="40% - Dekorfärg3 2 6 4 2" xfId="6913" xr:uid="{00000000-0005-0000-0000-0000291B0000}"/>
    <cellStyle name="40% - Dekorfärg3 2 6 4 2 2" xfId="15798" xr:uid="{00000000-0005-0000-0000-0000DE3D0000}"/>
    <cellStyle name="40% - Dekorfärg3 2 6 4 2 3" xfId="33295" xr:uid="{00000000-0005-0000-0000-000037820000}"/>
    <cellStyle name="40% - Dekorfärg3 2 6 4 2_Tabell 6a K" xfId="26053" xr:uid="{00000000-0005-0000-0000-0000ED650000}"/>
    <cellStyle name="40% - Dekorfärg3 2 6 4 3" xfId="11412" xr:uid="{00000000-0005-0000-0000-0000BC2C0000}"/>
    <cellStyle name="40% - Dekorfärg3 2 6 4 3 2" xfId="50559" xr:uid="{00000000-0005-0000-0000-0000A7C50000}"/>
    <cellStyle name="40% - Dekorfärg3 2 6 4 3 2 2" xfId="50560" xr:uid="{00000000-0005-0000-0000-0000A8C50000}"/>
    <cellStyle name="40% - Dekorfärg3 2 6 4 3 3" xfId="50561" xr:uid="{00000000-0005-0000-0000-0000A9C50000}"/>
    <cellStyle name="40% - Dekorfärg3 2 6 4 4" xfId="28909" xr:uid="{00000000-0005-0000-0000-000015710000}"/>
    <cellStyle name="40% - Dekorfärg3 2 6 4 5" xfId="50562" xr:uid="{00000000-0005-0000-0000-0000AAC50000}"/>
    <cellStyle name="40% - Dekorfärg3 2 6 4_Tabell 6a K" xfId="23349" xr:uid="{00000000-0005-0000-0000-00005D5B0000}"/>
    <cellStyle name="40% - Dekorfärg3 2 6 5" xfId="4720" xr:uid="{00000000-0005-0000-0000-000098120000}"/>
    <cellStyle name="40% - Dekorfärg3 2 6 5 2" xfId="13605" xr:uid="{00000000-0005-0000-0000-00004D350000}"/>
    <cellStyle name="40% - Dekorfärg3 2 6 5 3" xfId="31102" xr:uid="{00000000-0005-0000-0000-0000A6790000}"/>
    <cellStyle name="40% - Dekorfärg3 2 6 5_Tabell 6a K" xfId="17951" xr:uid="{00000000-0005-0000-0000-000047460000}"/>
    <cellStyle name="40% - Dekorfärg3 2 6 6" xfId="9220" xr:uid="{00000000-0005-0000-0000-00002C240000}"/>
    <cellStyle name="40% - Dekorfärg3 2 6 6 2" xfId="50563" xr:uid="{00000000-0005-0000-0000-0000ABC50000}"/>
    <cellStyle name="40% - Dekorfärg3 2 6 6 2 2" xfId="50564" xr:uid="{00000000-0005-0000-0000-0000ACC50000}"/>
    <cellStyle name="40% - Dekorfärg3 2 6 6 3" xfId="50565" xr:uid="{00000000-0005-0000-0000-0000ADC50000}"/>
    <cellStyle name="40% - Dekorfärg3 2 6 7" xfId="26717" xr:uid="{00000000-0005-0000-0000-000085680000}"/>
    <cellStyle name="40% - Dekorfärg3 2 6 8" xfId="50566" xr:uid="{00000000-0005-0000-0000-0000AEC50000}"/>
    <cellStyle name="40% - Dekorfärg3 2 6_Tabell 6a K" xfId="22237" xr:uid="{00000000-0005-0000-0000-000005570000}"/>
    <cellStyle name="40% - Dekorfärg3 2 7" xfId="547" xr:uid="{00000000-0005-0000-0000-00004B020000}"/>
    <cellStyle name="40% - Dekorfärg3 2 7 2" xfId="1837" xr:uid="{00000000-0005-0000-0000-000055070000}"/>
    <cellStyle name="40% - Dekorfärg3 2 7 2 2" xfId="4029" xr:uid="{00000000-0005-0000-0000-0000E50F0000}"/>
    <cellStyle name="40% - Dekorfärg3 2 7 2 2 2" xfId="8415" xr:uid="{00000000-0005-0000-0000-000007210000}"/>
    <cellStyle name="40% - Dekorfärg3 2 7 2 2 2 2" xfId="17300" xr:uid="{00000000-0005-0000-0000-0000BC430000}"/>
    <cellStyle name="40% - Dekorfärg3 2 7 2 2 2 2 2" xfId="50567" xr:uid="{00000000-0005-0000-0000-0000AFC50000}"/>
    <cellStyle name="40% - Dekorfärg3 2 7 2 2 2 3" xfId="34797" xr:uid="{00000000-0005-0000-0000-000015880000}"/>
    <cellStyle name="40% - Dekorfärg3 2 7 2 2 2_Tabell 6a K" xfId="24150" xr:uid="{00000000-0005-0000-0000-00007E5E0000}"/>
    <cellStyle name="40% - Dekorfärg3 2 7 2 2 3" xfId="12914" xr:uid="{00000000-0005-0000-0000-00009A320000}"/>
    <cellStyle name="40% - Dekorfärg3 2 7 2 2 4" xfId="30411" xr:uid="{00000000-0005-0000-0000-0000F3760000}"/>
    <cellStyle name="40% - Dekorfärg3 2 7 2 2_Tabell 6a K" xfId="26233" xr:uid="{00000000-0005-0000-0000-0000A1660000}"/>
    <cellStyle name="40% - Dekorfärg3 2 7 2 3" xfId="6222" xr:uid="{00000000-0005-0000-0000-000076180000}"/>
    <cellStyle name="40% - Dekorfärg3 2 7 2 3 2" xfId="15107" xr:uid="{00000000-0005-0000-0000-00002B3B0000}"/>
    <cellStyle name="40% - Dekorfärg3 2 7 2 3 3" xfId="32604" xr:uid="{00000000-0005-0000-0000-0000847F0000}"/>
    <cellStyle name="40% - Dekorfärg3 2 7 2 3_Tabell 6a K" xfId="24441" xr:uid="{00000000-0005-0000-0000-0000A15F0000}"/>
    <cellStyle name="40% - Dekorfärg3 2 7 2 4" xfId="10722" xr:uid="{00000000-0005-0000-0000-00000A2A0000}"/>
    <cellStyle name="40% - Dekorfärg3 2 7 2 4 2" xfId="50568" xr:uid="{00000000-0005-0000-0000-0000B0C50000}"/>
    <cellStyle name="40% - Dekorfärg3 2 7 2 4 2 2" xfId="50569" xr:uid="{00000000-0005-0000-0000-0000B1C50000}"/>
    <cellStyle name="40% - Dekorfärg3 2 7 2 4 3" xfId="50570" xr:uid="{00000000-0005-0000-0000-0000B2C50000}"/>
    <cellStyle name="40% - Dekorfärg3 2 7 2 5" xfId="28219" xr:uid="{00000000-0005-0000-0000-0000636E0000}"/>
    <cellStyle name="40% - Dekorfärg3 2 7 2 6" xfId="50571" xr:uid="{00000000-0005-0000-0000-0000B3C50000}"/>
    <cellStyle name="40% - Dekorfärg3 2 7 2_Tabell 6a K" xfId="23795" xr:uid="{00000000-0005-0000-0000-00001B5D0000}"/>
    <cellStyle name="40% - Dekorfärg3 2 7 3" xfId="2739" xr:uid="{00000000-0005-0000-0000-0000DB0A0000}"/>
    <cellStyle name="40% - Dekorfärg3 2 7 3 2" xfId="7125" xr:uid="{00000000-0005-0000-0000-0000FD1B0000}"/>
    <cellStyle name="40% - Dekorfärg3 2 7 3 2 2" xfId="16010" xr:uid="{00000000-0005-0000-0000-0000B23E0000}"/>
    <cellStyle name="40% - Dekorfärg3 2 7 3 2 3" xfId="33507" xr:uid="{00000000-0005-0000-0000-00000B830000}"/>
    <cellStyle name="40% - Dekorfärg3 2 7 3 2_Tabell 6a K" xfId="24339" xr:uid="{00000000-0005-0000-0000-00003B5F0000}"/>
    <cellStyle name="40% - Dekorfärg3 2 7 3 3" xfId="11624" xr:uid="{00000000-0005-0000-0000-0000902D0000}"/>
    <cellStyle name="40% - Dekorfärg3 2 7 3 3 2" xfId="50572" xr:uid="{00000000-0005-0000-0000-0000B4C50000}"/>
    <cellStyle name="40% - Dekorfärg3 2 7 3 3 2 2" xfId="50573" xr:uid="{00000000-0005-0000-0000-0000B5C50000}"/>
    <cellStyle name="40% - Dekorfärg3 2 7 3 3 3" xfId="50574" xr:uid="{00000000-0005-0000-0000-0000B6C50000}"/>
    <cellStyle name="40% - Dekorfärg3 2 7 3 4" xfId="29121" xr:uid="{00000000-0005-0000-0000-0000E9710000}"/>
    <cellStyle name="40% - Dekorfärg3 2 7 3 5" xfId="50575" xr:uid="{00000000-0005-0000-0000-0000B7C50000}"/>
    <cellStyle name="40% - Dekorfärg3 2 7 3_Tabell 6a K" xfId="24222" xr:uid="{00000000-0005-0000-0000-0000C65E0000}"/>
    <cellStyle name="40% - Dekorfärg3 2 7 4" xfId="4932" xr:uid="{00000000-0005-0000-0000-00006C130000}"/>
    <cellStyle name="40% - Dekorfärg3 2 7 4 2" xfId="13817" xr:uid="{00000000-0005-0000-0000-000021360000}"/>
    <cellStyle name="40% - Dekorfärg3 2 7 4 3" xfId="31314" xr:uid="{00000000-0005-0000-0000-00007A7A0000}"/>
    <cellStyle name="40% - Dekorfärg3 2 7 4_Tabell 6a K" xfId="23977" xr:uid="{00000000-0005-0000-0000-0000D15D0000}"/>
    <cellStyle name="40% - Dekorfärg3 2 7 5" xfId="9432" xr:uid="{00000000-0005-0000-0000-000000250000}"/>
    <cellStyle name="40% - Dekorfärg3 2 7 5 2" xfId="50576" xr:uid="{00000000-0005-0000-0000-0000B8C50000}"/>
    <cellStyle name="40% - Dekorfärg3 2 7 5 2 2" xfId="50577" xr:uid="{00000000-0005-0000-0000-0000B9C50000}"/>
    <cellStyle name="40% - Dekorfärg3 2 7 5 3" xfId="50578" xr:uid="{00000000-0005-0000-0000-0000BAC50000}"/>
    <cellStyle name="40% - Dekorfärg3 2 7 6" xfId="26929" xr:uid="{00000000-0005-0000-0000-000059690000}"/>
    <cellStyle name="40% - Dekorfärg3 2 7 7" xfId="50579" xr:uid="{00000000-0005-0000-0000-0000BBC50000}"/>
    <cellStyle name="40% - Dekorfärg3 2 7_Tabell 6a K" xfId="24837" xr:uid="{00000000-0005-0000-0000-00002D610000}"/>
    <cellStyle name="40% - Dekorfärg3 2 8" xfId="971" xr:uid="{00000000-0005-0000-0000-0000F3030000}"/>
    <cellStyle name="40% - Dekorfärg3 2 8 2" xfId="1838" xr:uid="{00000000-0005-0000-0000-000056070000}"/>
    <cellStyle name="40% - Dekorfärg3 2 8 2 2" xfId="4030" xr:uid="{00000000-0005-0000-0000-0000E60F0000}"/>
    <cellStyle name="40% - Dekorfärg3 2 8 2 2 2" xfId="8416" xr:uid="{00000000-0005-0000-0000-000008210000}"/>
    <cellStyle name="40% - Dekorfärg3 2 8 2 2 2 2" xfId="17301" xr:uid="{00000000-0005-0000-0000-0000BD430000}"/>
    <cellStyle name="40% - Dekorfärg3 2 8 2 2 2 2 2" xfId="50580" xr:uid="{00000000-0005-0000-0000-0000BCC50000}"/>
    <cellStyle name="40% - Dekorfärg3 2 8 2 2 2 3" xfId="34798" xr:uid="{00000000-0005-0000-0000-000016880000}"/>
    <cellStyle name="40% - Dekorfärg3 2 8 2 2 2_Tabell 6a K" xfId="21892" xr:uid="{00000000-0005-0000-0000-0000AC550000}"/>
    <cellStyle name="40% - Dekorfärg3 2 8 2 2 3" xfId="12915" xr:uid="{00000000-0005-0000-0000-00009B320000}"/>
    <cellStyle name="40% - Dekorfärg3 2 8 2 2 4" xfId="30412" xr:uid="{00000000-0005-0000-0000-0000F4760000}"/>
    <cellStyle name="40% - Dekorfärg3 2 8 2 2_Tabell 6a K" xfId="21626" xr:uid="{00000000-0005-0000-0000-0000A2540000}"/>
    <cellStyle name="40% - Dekorfärg3 2 8 2 3" xfId="6223" xr:uid="{00000000-0005-0000-0000-000077180000}"/>
    <cellStyle name="40% - Dekorfärg3 2 8 2 3 2" xfId="15108" xr:uid="{00000000-0005-0000-0000-00002C3B0000}"/>
    <cellStyle name="40% - Dekorfärg3 2 8 2 3 3" xfId="32605" xr:uid="{00000000-0005-0000-0000-0000857F0000}"/>
    <cellStyle name="40% - Dekorfärg3 2 8 2 3_Tabell 6a K" xfId="18794" xr:uid="{00000000-0005-0000-0000-000092490000}"/>
    <cellStyle name="40% - Dekorfärg3 2 8 2 4" xfId="10723" xr:uid="{00000000-0005-0000-0000-00000B2A0000}"/>
    <cellStyle name="40% - Dekorfärg3 2 8 2 4 2" xfId="50581" xr:uid="{00000000-0005-0000-0000-0000BDC50000}"/>
    <cellStyle name="40% - Dekorfärg3 2 8 2 4 2 2" xfId="50582" xr:uid="{00000000-0005-0000-0000-0000BEC50000}"/>
    <cellStyle name="40% - Dekorfärg3 2 8 2 4 3" xfId="50583" xr:uid="{00000000-0005-0000-0000-0000BFC50000}"/>
    <cellStyle name="40% - Dekorfärg3 2 8 2 5" xfId="28220" xr:uid="{00000000-0005-0000-0000-0000646E0000}"/>
    <cellStyle name="40% - Dekorfärg3 2 8 2 6" xfId="50584" xr:uid="{00000000-0005-0000-0000-0000C0C50000}"/>
    <cellStyle name="40% - Dekorfärg3 2 8 2_Tabell 6a K" xfId="25437" xr:uid="{00000000-0005-0000-0000-000085630000}"/>
    <cellStyle name="40% - Dekorfärg3 2 8 3" xfId="3163" xr:uid="{00000000-0005-0000-0000-0000830C0000}"/>
    <cellStyle name="40% - Dekorfärg3 2 8 3 2" xfId="7549" xr:uid="{00000000-0005-0000-0000-0000A51D0000}"/>
    <cellStyle name="40% - Dekorfärg3 2 8 3 2 2" xfId="16434" xr:uid="{00000000-0005-0000-0000-00005A400000}"/>
    <cellStyle name="40% - Dekorfärg3 2 8 3 2 3" xfId="33931" xr:uid="{00000000-0005-0000-0000-0000B3840000}"/>
    <cellStyle name="40% - Dekorfärg3 2 8 3 2_Tabell 6a K" xfId="20225" xr:uid="{00000000-0005-0000-0000-0000294F0000}"/>
    <cellStyle name="40% - Dekorfärg3 2 8 3 3" xfId="12048" xr:uid="{00000000-0005-0000-0000-0000382F0000}"/>
    <cellStyle name="40% - Dekorfärg3 2 8 3 3 2" xfId="50585" xr:uid="{00000000-0005-0000-0000-0000C1C50000}"/>
    <cellStyle name="40% - Dekorfärg3 2 8 3 3 2 2" xfId="50586" xr:uid="{00000000-0005-0000-0000-0000C2C50000}"/>
    <cellStyle name="40% - Dekorfärg3 2 8 3 3 3" xfId="50587" xr:uid="{00000000-0005-0000-0000-0000C3C50000}"/>
    <cellStyle name="40% - Dekorfärg3 2 8 3 4" xfId="29545" xr:uid="{00000000-0005-0000-0000-000091730000}"/>
    <cellStyle name="40% - Dekorfärg3 2 8 3 5" xfId="50588" xr:uid="{00000000-0005-0000-0000-0000C4C50000}"/>
    <cellStyle name="40% - Dekorfärg3 2 8 3_Tabell 6a K" xfId="25105" xr:uid="{00000000-0005-0000-0000-000039620000}"/>
    <cellStyle name="40% - Dekorfärg3 2 8 4" xfId="5356" xr:uid="{00000000-0005-0000-0000-000014150000}"/>
    <cellStyle name="40% - Dekorfärg3 2 8 4 2" xfId="14241" xr:uid="{00000000-0005-0000-0000-0000C9370000}"/>
    <cellStyle name="40% - Dekorfärg3 2 8 4 3" xfId="31738" xr:uid="{00000000-0005-0000-0000-0000227C0000}"/>
    <cellStyle name="40% - Dekorfärg3 2 8 4_Tabell 6a K" xfId="19190" xr:uid="{00000000-0005-0000-0000-00001E4B0000}"/>
    <cellStyle name="40% - Dekorfärg3 2 8 5" xfId="9856" xr:uid="{00000000-0005-0000-0000-0000A8260000}"/>
    <cellStyle name="40% - Dekorfärg3 2 8 5 2" xfId="50589" xr:uid="{00000000-0005-0000-0000-0000C5C50000}"/>
    <cellStyle name="40% - Dekorfärg3 2 8 5 2 2" xfId="50590" xr:uid="{00000000-0005-0000-0000-0000C6C50000}"/>
    <cellStyle name="40% - Dekorfärg3 2 8 5 3" xfId="50591" xr:uid="{00000000-0005-0000-0000-0000C7C50000}"/>
    <cellStyle name="40% - Dekorfärg3 2 8 6" xfId="27353" xr:uid="{00000000-0005-0000-0000-0000016B0000}"/>
    <cellStyle name="40% - Dekorfärg3 2 8 7" xfId="50592" xr:uid="{00000000-0005-0000-0000-0000C8C50000}"/>
    <cellStyle name="40% - Dekorfärg3 2 8_Tabell 6a K" xfId="20543" xr:uid="{00000000-0005-0000-0000-000067500000}"/>
    <cellStyle name="40% - Dekorfärg3 2 9" xfId="1799" xr:uid="{00000000-0005-0000-0000-00002F070000}"/>
    <cellStyle name="40% - Dekorfärg3 2 9 2" xfId="3991" xr:uid="{00000000-0005-0000-0000-0000BF0F0000}"/>
    <cellStyle name="40% - Dekorfärg3 2 9 2 2" xfId="8377" xr:uid="{00000000-0005-0000-0000-0000E1200000}"/>
    <cellStyle name="40% - Dekorfärg3 2 9 2 2 2" xfId="17262" xr:uid="{00000000-0005-0000-0000-000096430000}"/>
    <cellStyle name="40% - Dekorfärg3 2 9 2 2 2 2" xfId="50593" xr:uid="{00000000-0005-0000-0000-0000C9C50000}"/>
    <cellStyle name="40% - Dekorfärg3 2 9 2 2 3" xfId="34759" xr:uid="{00000000-0005-0000-0000-0000EF870000}"/>
    <cellStyle name="40% - Dekorfärg3 2 9 2 2_Tabell 6a K" xfId="24993" xr:uid="{00000000-0005-0000-0000-0000C9610000}"/>
    <cellStyle name="40% - Dekorfärg3 2 9 2 3" xfId="12876" xr:uid="{00000000-0005-0000-0000-000074320000}"/>
    <cellStyle name="40% - Dekorfärg3 2 9 2 4" xfId="30373" xr:uid="{00000000-0005-0000-0000-0000CD760000}"/>
    <cellStyle name="40% - Dekorfärg3 2 9 2_Tabell 6a K" xfId="23147" xr:uid="{00000000-0005-0000-0000-0000935A0000}"/>
    <cellStyle name="40% - Dekorfärg3 2 9 3" xfId="6184" xr:uid="{00000000-0005-0000-0000-000050180000}"/>
    <cellStyle name="40% - Dekorfärg3 2 9 3 2" xfId="15069" xr:uid="{00000000-0005-0000-0000-0000053B0000}"/>
    <cellStyle name="40% - Dekorfärg3 2 9 3 3" xfId="32566" xr:uid="{00000000-0005-0000-0000-00005E7F0000}"/>
    <cellStyle name="40% - Dekorfärg3 2 9 3_Tabell 6a K" xfId="18014" xr:uid="{00000000-0005-0000-0000-000086460000}"/>
    <cellStyle name="40% - Dekorfärg3 2 9 4" xfId="10684" xr:uid="{00000000-0005-0000-0000-0000E4290000}"/>
    <cellStyle name="40% - Dekorfärg3 2 9 4 2" xfId="50594" xr:uid="{00000000-0005-0000-0000-0000CAC50000}"/>
    <cellStyle name="40% - Dekorfärg3 2 9 4 2 2" xfId="50595" xr:uid="{00000000-0005-0000-0000-0000CBC50000}"/>
    <cellStyle name="40% - Dekorfärg3 2 9 4 3" xfId="50596" xr:uid="{00000000-0005-0000-0000-0000CCC50000}"/>
    <cellStyle name="40% - Dekorfärg3 2 9 5" xfId="28181" xr:uid="{00000000-0005-0000-0000-00003D6E0000}"/>
    <cellStyle name="40% - Dekorfärg3 2 9 6" xfId="50597" xr:uid="{00000000-0005-0000-0000-0000CDC50000}"/>
    <cellStyle name="40% - Dekorfärg3 2 9_Tabell 6a K" xfId="18923" xr:uid="{00000000-0005-0000-0000-0000134A0000}"/>
    <cellStyle name="40% - Dekorfärg3 2_Tabell 6a K" xfId="20575" xr:uid="{00000000-0005-0000-0000-000087500000}"/>
    <cellStyle name="40% - Dekorfärg3 3" xfId="135" xr:uid="{00000000-0005-0000-0000-0000AF000000}"/>
    <cellStyle name="40% - Dekorfärg3 3 10" xfId="4520" xr:uid="{00000000-0005-0000-0000-0000D0110000}"/>
    <cellStyle name="40% - Dekorfärg3 3 10 2" xfId="13405" xr:uid="{00000000-0005-0000-0000-000085340000}"/>
    <cellStyle name="40% - Dekorfärg3 3 10 3" xfId="30902" xr:uid="{00000000-0005-0000-0000-0000DE780000}"/>
    <cellStyle name="40% - Dekorfärg3 3 10_Tabell 6a K" xfId="19963" xr:uid="{00000000-0005-0000-0000-0000234E0000}"/>
    <cellStyle name="40% - Dekorfärg3 3 11" xfId="9020" xr:uid="{00000000-0005-0000-0000-000064230000}"/>
    <cellStyle name="40% - Dekorfärg3 3 11 2" xfId="50598" xr:uid="{00000000-0005-0000-0000-0000CEC50000}"/>
    <cellStyle name="40% - Dekorfärg3 3 11 2 2" xfId="50599" xr:uid="{00000000-0005-0000-0000-0000CFC50000}"/>
    <cellStyle name="40% - Dekorfärg3 3 11 3" xfId="50600" xr:uid="{00000000-0005-0000-0000-0000D0C50000}"/>
    <cellStyle name="40% - Dekorfärg3 3 12" xfId="26517" xr:uid="{00000000-0005-0000-0000-0000BD670000}"/>
    <cellStyle name="40% - Dekorfärg3 3 13" xfId="50601" xr:uid="{00000000-0005-0000-0000-0000D1C50000}"/>
    <cellStyle name="40% - Dekorfärg3 3 14" xfId="50602" xr:uid="{00000000-0005-0000-0000-0000D2C50000}"/>
    <cellStyle name="40% - Dekorfärg3 3 2" xfId="235" xr:uid="{00000000-0005-0000-0000-000013010000}"/>
    <cellStyle name="40% - Dekorfärg3 3 2 10" xfId="50603" xr:uid="{00000000-0005-0000-0000-0000D3C50000}"/>
    <cellStyle name="40% - Dekorfärg3 3 2 11" xfId="50604" xr:uid="{00000000-0005-0000-0000-0000D4C50000}"/>
    <cellStyle name="40% - Dekorfärg3 3 2 2" xfId="447" xr:uid="{00000000-0005-0000-0000-0000E7010000}"/>
    <cellStyle name="40% - Dekorfärg3 3 2 2 2" xfId="871" xr:uid="{00000000-0005-0000-0000-00008F030000}"/>
    <cellStyle name="40% - Dekorfärg3 3 2 2 2 2" xfId="1842" xr:uid="{00000000-0005-0000-0000-00005A070000}"/>
    <cellStyle name="40% - Dekorfärg3 3 2 2 2 2 2" xfId="4034" xr:uid="{00000000-0005-0000-0000-0000EA0F0000}"/>
    <cellStyle name="40% - Dekorfärg3 3 2 2 2 2 2 2" xfId="8420" xr:uid="{00000000-0005-0000-0000-00000C210000}"/>
    <cellStyle name="40% - Dekorfärg3 3 2 2 2 2 2 2 2" xfId="17305" xr:uid="{00000000-0005-0000-0000-0000C1430000}"/>
    <cellStyle name="40% - Dekorfärg3 3 2 2 2 2 2 2 2 2" xfId="50605" xr:uid="{00000000-0005-0000-0000-0000D5C50000}"/>
    <cellStyle name="40% - Dekorfärg3 3 2 2 2 2 2 2 3" xfId="34802" xr:uid="{00000000-0005-0000-0000-00001A880000}"/>
    <cellStyle name="40% - Dekorfärg3 3 2 2 2 2 2 2_Tabell 6a K" xfId="21993" xr:uid="{00000000-0005-0000-0000-000011560000}"/>
    <cellStyle name="40% - Dekorfärg3 3 2 2 2 2 2 3" xfId="12919" xr:uid="{00000000-0005-0000-0000-00009F320000}"/>
    <cellStyle name="40% - Dekorfärg3 3 2 2 2 2 2 4" xfId="30416" xr:uid="{00000000-0005-0000-0000-0000F8760000}"/>
    <cellStyle name="40% - Dekorfärg3 3 2 2 2 2 2_Tabell 6a K" xfId="22822" xr:uid="{00000000-0005-0000-0000-00004E590000}"/>
    <cellStyle name="40% - Dekorfärg3 3 2 2 2 2 3" xfId="6227" xr:uid="{00000000-0005-0000-0000-00007B180000}"/>
    <cellStyle name="40% - Dekorfärg3 3 2 2 2 2 3 2" xfId="15112" xr:uid="{00000000-0005-0000-0000-0000303B0000}"/>
    <cellStyle name="40% - Dekorfärg3 3 2 2 2 2 3 3" xfId="32609" xr:uid="{00000000-0005-0000-0000-0000897F0000}"/>
    <cellStyle name="40% - Dekorfärg3 3 2 2 2 2 3_Tabell 6a K" xfId="18047" xr:uid="{00000000-0005-0000-0000-0000A7460000}"/>
    <cellStyle name="40% - Dekorfärg3 3 2 2 2 2 4" xfId="10727" xr:uid="{00000000-0005-0000-0000-00000F2A0000}"/>
    <cellStyle name="40% - Dekorfärg3 3 2 2 2 2 4 2" xfId="50606" xr:uid="{00000000-0005-0000-0000-0000D6C50000}"/>
    <cellStyle name="40% - Dekorfärg3 3 2 2 2 2 4 2 2" xfId="50607" xr:uid="{00000000-0005-0000-0000-0000D7C50000}"/>
    <cellStyle name="40% - Dekorfärg3 3 2 2 2 2 4 3" xfId="50608" xr:uid="{00000000-0005-0000-0000-0000D8C50000}"/>
    <cellStyle name="40% - Dekorfärg3 3 2 2 2 2 5" xfId="28224" xr:uid="{00000000-0005-0000-0000-0000686E0000}"/>
    <cellStyle name="40% - Dekorfärg3 3 2 2 2 2 6" xfId="50609" xr:uid="{00000000-0005-0000-0000-0000D9C50000}"/>
    <cellStyle name="40% - Dekorfärg3 3 2 2 2 2_Tabell 6a K" xfId="19449" xr:uid="{00000000-0005-0000-0000-0000214C0000}"/>
    <cellStyle name="40% - Dekorfärg3 3 2 2 2 3" xfId="3063" xr:uid="{00000000-0005-0000-0000-00001F0C0000}"/>
    <cellStyle name="40% - Dekorfärg3 3 2 2 2 3 2" xfId="7449" xr:uid="{00000000-0005-0000-0000-0000411D0000}"/>
    <cellStyle name="40% - Dekorfärg3 3 2 2 2 3 2 2" xfId="16334" xr:uid="{00000000-0005-0000-0000-0000F63F0000}"/>
    <cellStyle name="40% - Dekorfärg3 3 2 2 2 3 2 3" xfId="33831" xr:uid="{00000000-0005-0000-0000-00004F840000}"/>
    <cellStyle name="40% - Dekorfärg3 3 2 2 2 3 2_Tabell 6a K" xfId="20859" xr:uid="{00000000-0005-0000-0000-0000A3510000}"/>
    <cellStyle name="40% - Dekorfärg3 3 2 2 2 3 3" xfId="11948" xr:uid="{00000000-0005-0000-0000-0000D42E0000}"/>
    <cellStyle name="40% - Dekorfärg3 3 2 2 2 3 3 2" xfId="50610" xr:uid="{00000000-0005-0000-0000-0000DAC50000}"/>
    <cellStyle name="40% - Dekorfärg3 3 2 2 2 3 3 2 2" xfId="50611" xr:uid="{00000000-0005-0000-0000-0000DBC50000}"/>
    <cellStyle name="40% - Dekorfärg3 3 2 2 2 3 3 3" xfId="50612" xr:uid="{00000000-0005-0000-0000-0000DCC50000}"/>
    <cellStyle name="40% - Dekorfärg3 3 2 2 2 3 4" xfId="29445" xr:uid="{00000000-0005-0000-0000-00002D730000}"/>
    <cellStyle name="40% - Dekorfärg3 3 2 2 2 3 5" xfId="50613" xr:uid="{00000000-0005-0000-0000-0000DDC50000}"/>
    <cellStyle name="40% - Dekorfärg3 3 2 2 2 3_Tabell 6a K" xfId="22726" xr:uid="{00000000-0005-0000-0000-0000EE580000}"/>
    <cellStyle name="40% - Dekorfärg3 3 2 2 2 4" xfId="5256" xr:uid="{00000000-0005-0000-0000-0000B0140000}"/>
    <cellStyle name="40% - Dekorfärg3 3 2 2 2 4 2" xfId="14141" xr:uid="{00000000-0005-0000-0000-000065370000}"/>
    <cellStyle name="40% - Dekorfärg3 3 2 2 2 4 3" xfId="31638" xr:uid="{00000000-0005-0000-0000-0000BE7B0000}"/>
    <cellStyle name="40% - Dekorfärg3 3 2 2 2 4_Tabell 6a K" xfId="23531" xr:uid="{00000000-0005-0000-0000-0000135C0000}"/>
    <cellStyle name="40% - Dekorfärg3 3 2 2 2 5" xfId="9756" xr:uid="{00000000-0005-0000-0000-000044260000}"/>
    <cellStyle name="40% - Dekorfärg3 3 2 2 2 5 2" xfId="50614" xr:uid="{00000000-0005-0000-0000-0000DEC50000}"/>
    <cellStyle name="40% - Dekorfärg3 3 2 2 2 5 2 2" xfId="50615" xr:uid="{00000000-0005-0000-0000-0000DFC50000}"/>
    <cellStyle name="40% - Dekorfärg3 3 2 2 2 5 3" xfId="50616" xr:uid="{00000000-0005-0000-0000-0000E0C50000}"/>
    <cellStyle name="40% - Dekorfärg3 3 2 2 2 6" xfId="27253" xr:uid="{00000000-0005-0000-0000-00009D6A0000}"/>
    <cellStyle name="40% - Dekorfärg3 3 2 2 2 7" xfId="50617" xr:uid="{00000000-0005-0000-0000-0000E1C50000}"/>
    <cellStyle name="40% - Dekorfärg3 3 2 2 2_Tabell 6a K" xfId="21093" xr:uid="{00000000-0005-0000-0000-00008D520000}"/>
    <cellStyle name="40% - Dekorfärg3 3 2 2 3" xfId="1841" xr:uid="{00000000-0005-0000-0000-000059070000}"/>
    <cellStyle name="40% - Dekorfärg3 3 2 2 3 2" xfId="4033" xr:uid="{00000000-0005-0000-0000-0000E90F0000}"/>
    <cellStyle name="40% - Dekorfärg3 3 2 2 3 2 2" xfId="8419" xr:uid="{00000000-0005-0000-0000-00000B210000}"/>
    <cellStyle name="40% - Dekorfärg3 3 2 2 3 2 2 2" xfId="17304" xr:uid="{00000000-0005-0000-0000-0000C0430000}"/>
    <cellStyle name="40% - Dekorfärg3 3 2 2 3 2 2 2 2" xfId="50618" xr:uid="{00000000-0005-0000-0000-0000E2C50000}"/>
    <cellStyle name="40% - Dekorfärg3 3 2 2 3 2 2 3" xfId="34801" xr:uid="{00000000-0005-0000-0000-000019880000}"/>
    <cellStyle name="40% - Dekorfärg3 3 2 2 3 2 2_Tabell 6a K" xfId="21889" xr:uid="{00000000-0005-0000-0000-0000A9550000}"/>
    <cellStyle name="40% - Dekorfärg3 3 2 2 3 2 3" xfId="12918" xr:uid="{00000000-0005-0000-0000-00009E320000}"/>
    <cellStyle name="40% - Dekorfärg3 3 2 2 3 2 4" xfId="30415" xr:uid="{00000000-0005-0000-0000-0000F7760000}"/>
    <cellStyle name="40% - Dekorfärg3 3 2 2 3 2_Tabell 6a K" xfId="25961" xr:uid="{00000000-0005-0000-0000-000091650000}"/>
    <cellStyle name="40% - Dekorfärg3 3 2 2 3 3" xfId="6226" xr:uid="{00000000-0005-0000-0000-00007A180000}"/>
    <cellStyle name="40% - Dekorfärg3 3 2 2 3 3 2" xfId="15111" xr:uid="{00000000-0005-0000-0000-00002F3B0000}"/>
    <cellStyle name="40% - Dekorfärg3 3 2 2 3 3 3" xfId="32608" xr:uid="{00000000-0005-0000-0000-0000887F0000}"/>
    <cellStyle name="40% - Dekorfärg3 3 2 2 3 3_Tabell 6a K" xfId="23166" xr:uid="{00000000-0005-0000-0000-0000A65A0000}"/>
    <cellStyle name="40% - Dekorfärg3 3 2 2 3 4" xfId="10726" xr:uid="{00000000-0005-0000-0000-00000E2A0000}"/>
    <cellStyle name="40% - Dekorfärg3 3 2 2 3 4 2" xfId="50619" xr:uid="{00000000-0005-0000-0000-0000E3C50000}"/>
    <cellStyle name="40% - Dekorfärg3 3 2 2 3 4 2 2" xfId="50620" xr:uid="{00000000-0005-0000-0000-0000E4C50000}"/>
    <cellStyle name="40% - Dekorfärg3 3 2 2 3 4 3" xfId="50621" xr:uid="{00000000-0005-0000-0000-0000E5C50000}"/>
    <cellStyle name="40% - Dekorfärg3 3 2 2 3 5" xfId="28223" xr:uid="{00000000-0005-0000-0000-0000676E0000}"/>
    <cellStyle name="40% - Dekorfärg3 3 2 2 3 6" xfId="50622" xr:uid="{00000000-0005-0000-0000-0000E6C50000}"/>
    <cellStyle name="40% - Dekorfärg3 3 2 2 3_Tabell 6a K" xfId="23263" xr:uid="{00000000-0005-0000-0000-0000075B0000}"/>
    <cellStyle name="40% - Dekorfärg3 3 2 2 4" xfId="2639" xr:uid="{00000000-0005-0000-0000-0000770A0000}"/>
    <cellStyle name="40% - Dekorfärg3 3 2 2 4 2" xfId="7025" xr:uid="{00000000-0005-0000-0000-0000991B0000}"/>
    <cellStyle name="40% - Dekorfärg3 3 2 2 4 2 2" xfId="15910" xr:uid="{00000000-0005-0000-0000-00004E3E0000}"/>
    <cellStyle name="40% - Dekorfärg3 3 2 2 4 2 3" xfId="33407" xr:uid="{00000000-0005-0000-0000-0000A7820000}"/>
    <cellStyle name="40% - Dekorfärg3 3 2 2 4 2_Tabell 6a K" xfId="23897" xr:uid="{00000000-0005-0000-0000-0000815D0000}"/>
    <cellStyle name="40% - Dekorfärg3 3 2 2 4 3" xfId="11524" xr:uid="{00000000-0005-0000-0000-00002C2D0000}"/>
    <cellStyle name="40% - Dekorfärg3 3 2 2 4 3 2" xfId="50623" xr:uid="{00000000-0005-0000-0000-0000E7C50000}"/>
    <cellStyle name="40% - Dekorfärg3 3 2 2 4 3 2 2" xfId="50624" xr:uid="{00000000-0005-0000-0000-0000E8C50000}"/>
    <cellStyle name="40% - Dekorfärg3 3 2 2 4 3 3" xfId="50625" xr:uid="{00000000-0005-0000-0000-0000E9C50000}"/>
    <cellStyle name="40% - Dekorfärg3 3 2 2 4 4" xfId="29021" xr:uid="{00000000-0005-0000-0000-000085710000}"/>
    <cellStyle name="40% - Dekorfärg3 3 2 2 4 5" xfId="50626" xr:uid="{00000000-0005-0000-0000-0000EAC50000}"/>
    <cellStyle name="40% - Dekorfärg3 3 2 2 4_Tabell 6a K" xfId="20414" xr:uid="{00000000-0005-0000-0000-0000E64F0000}"/>
    <cellStyle name="40% - Dekorfärg3 3 2 2 5" xfId="4832" xr:uid="{00000000-0005-0000-0000-000008130000}"/>
    <cellStyle name="40% - Dekorfärg3 3 2 2 5 2" xfId="13717" xr:uid="{00000000-0005-0000-0000-0000BD350000}"/>
    <cellStyle name="40% - Dekorfärg3 3 2 2 5 3" xfId="31214" xr:uid="{00000000-0005-0000-0000-0000167A0000}"/>
    <cellStyle name="40% - Dekorfärg3 3 2 2 5_Tabell 6a K" xfId="25699" xr:uid="{00000000-0005-0000-0000-00008B640000}"/>
    <cellStyle name="40% - Dekorfärg3 3 2 2 6" xfId="9332" xr:uid="{00000000-0005-0000-0000-00009C240000}"/>
    <cellStyle name="40% - Dekorfärg3 3 2 2 6 2" xfId="50627" xr:uid="{00000000-0005-0000-0000-0000EBC50000}"/>
    <cellStyle name="40% - Dekorfärg3 3 2 2 6 2 2" xfId="50628" xr:uid="{00000000-0005-0000-0000-0000ECC50000}"/>
    <cellStyle name="40% - Dekorfärg3 3 2 2 6 3" xfId="50629" xr:uid="{00000000-0005-0000-0000-0000EDC50000}"/>
    <cellStyle name="40% - Dekorfärg3 3 2 2 7" xfId="26829" xr:uid="{00000000-0005-0000-0000-0000F5680000}"/>
    <cellStyle name="40% - Dekorfärg3 3 2 2 8" xfId="50630" xr:uid="{00000000-0005-0000-0000-0000EEC50000}"/>
    <cellStyle name="40% - Dekorfärg3 3 2 2_Tabell 6a K" xfId="21360" xr:uid="{00000000-0005-0000-0000-000098530000}"/>
    <cellStyle name="40% - Dekorfärg3 3 2 3" xfId="659" xr:uid="{00000000-0005-0000-0000-0000BB020000}"/>
    <cellStyle name="40% - Dekorfärg3 3 2 3 2" xfId="1843" xr:uid="{00000000-0005-0000-0000-00005B070000}"/>
    <cellStyle name="40% - Dekorfärg3 3 2 3 2 2" xfId="4035" xr:uid="{00000000-0005-0000-0000-0000EB0F0000}"/>
    <cellStyle name="40% - Dekorfärg3 3 2 3 2 2 2" xfId="8421" xr:uid="{00000000-0005-0000-0000-00000D210000}"/>
    <cellStyle name="40% - Dekorfärg3 3 2 3 2 2 2 2" xfId="17306" xr:uid="{00000000-0005-0000-0000-0000C2430000}"/>
    <cellStyle name="40% - Dekorfärg3 3 2 3 2 2 2 2 2" xfId="50631" xr:uid="{00000000-0005-0000-0000-0000EFC50000}"/>
    <cellStyle name="40% - Dekorfärg3 3 2 3 2 2 2 3" xfId="34803" xr:uid="{00000000-0005-0000-0000-00001B880000}"/>
    <cellStyle name="40% - Dekorfärg3 3 2 3 2 2 2_Tabell 6a K" xfId="26441" xr:uid="{00000000-0005-0000-0000-000071670000}"/>
    <cellStyle name="40% - Dekorfärg3 3 2 3 2 2 3" xfId="12920" xr:uid="{00000000-0005-0000-0000-0000A0320000}"/>
    <cellStyle name="40% - Dekorfärg3 3 2 3 2 2 4" xfId="30417" xr:uid="{00000000-0005-0000-0000-0000F9760000}"/>
    <cellStyle name="40% - Dekorfärg3 3 2 3 2 2_Tabell 6a K" xfId="19719" xr:uid="{00000000-0005-0000-0000-00002F4D0000}"/>
    <cellStyle name="40% - Dekorfärg3 3 2 3 2 3" xfId="6228" xr:uid="{00000000-0005-0000-0000-00007C180000}"/>
    <cellStyle name="40% - Dekorfärg3 3 2 3 2 3 2" xfId="15113" xr:uid="{00000000-0005-0000-0000-0000313B0000}"/>
    <cellStyle name="40% - Dekorfärg3 3 2 3 2 3 3" xfId="32610" xr:uid="{00000000-0005-0000-0000-00008A7F0000}"/>
    <cellStyle name="40% - Dekorfärg3 3 2 3 2 3_Tabell 6a K" xfId="18169" xr:uid="{00000000-0005-0000-0000-000021470000}"/>
    <cellStyle name="40% - Dekorfärg3 3 2 3 2 4" xfId="10728" xr:uid="{00000000-0005-0000-0000-0000102A0000}"/>
    <cellStyle name="40% - Dekorfärg3 3 2 3 2 4 2" xfId="50632" xr:uid="{00000000-0005-0000-0000-0000F0C50000}"/>
    <cellStyle name="40% - Dekorfärg3 3 2 3 2 4 2 2" xfId="50633" xr:uid="{00000000-0005-0000-0000-0000F1C50000}"/>
    <cellStyle name="40% - Dekorfärg3 3 2 3 2 4 3" xfId="50634" xr:uid="{00000000-0005-0000-0000-0000F2C50000}"/>
    <cellStyle name="40% - Dekorfärg3 3 2 3 2 5" xfId="28225" xr:uid="{00000000-0005-0000-0000-0000696E0000}"/>
    <cellStyle name="40% - Dekorfärg3 3 2 3 2 6" xfId="50635" xr:uid="{00000000-0005-0000-0000-0000F3C50000}"/>
    <cellStyle name="40% - Dekorfärg3 3 2 3 2_Tabell 6a K" xfId="21620" xr:uid="{00000000-0005-0000-0000-00009C540000}"/>
    <cellStyle name="40% - Dekorfärg3 3 2 3 3" xfId="2851" xr:uid="{00000000-0005-0000-0000-00004B0B0000}"/>
    <cellStyle name="40% - Dekorfärg3 3 2 3 3 2" xfId="7237" xr:uid="{00000000-0005-0000-0000-00006D1C0000}"/>
    <cellStyle name="40% - Dekorfärg3 3 2 3 3 2 2" xfId="16122" xr:uid="{00000000-0005-0000-0000-0000223F0000}"/>
    <cellStyle name="40% - Dekorfärg3 3 2 3 3 2 3" xfId="33619" xr:uid="{00000000-0005-0000-0000-00007B830000}"/>
    <cellStyle name="40% - Dekorfärg3 3 2 3 3 2_Tabell 6a K" xfId="19100" xr:uid="{00000000-0005-0000-0000-0000C44A0000}"/>
    <cellStyle name="40% - Dekorfärg3 3 2 3 3 3" xfId="11736" xr:uid="{00000000-0005-0000-0000-0000002E0000}"/>
    <cellStyle name="40% - Dekorfärg3 3 2 3 3 3 2" xfId="50636" xr:uid="{00000000-0005-0000-0000-0000F4C50000}"/>
    <cellStyle name="40% - Dekorfärg3 3 2 3 3 3 2 2" xfId="50637" xr:uid="{00000000-0005-0000-0000-0000F5C50000}"/>
    <cellStyle name="40% - Dekorfärg3 3 2 3 3 3 3" xfId="50638" xr:uid="{00000000-0005-0000-0000-0000F6C50000}"/>
    <cellStyle name="40% - Dekorfärg3 3 2 3 3 4" xfId="29233" xr:uid="{00000000-0005-0000-0000-000059720000}"/>
    <cellStyle name="40% - Dekorfärg3 3 2 3 3 5" xfId="50639" xr:uid="{00000000-0005-0000-0000-0000F7C50000}"/>
    <cellStyle name="40% - Dekorfärg3 3 2 3 3_Tabell 6a K" xfId="23705" xr:uid="{00000000-0005-0000-0000-0000C15C0000}"/>
    <cellStyle name="40% - Dekorfärg3 3 2 3 4" xfId="5044" xr:uid="{00000000-0005-0000-0000-0000DC130000}"/>
    <cellStyle name="40% - Dekorfärg3 3 2 3 4 2" xfId="13929" xr:uid="{00000000-0005-0000-0000-000091360000}"/>
    <cellStyle name="40% - Dekorfärg3 3 2 3 4 3" xfId="31426" xr:uid="{00000000-0005-0000-0000-0000EA7A0000}"/>
    <cellStyle name="40% - Dekorfärg3 3 2 3 4_Tabell 6a K" xfId="19627" xr:uid="{00000000-0005-0000-0000-0000D34C0000}"/>
    <cellStyle name="40% - Dekorfärg3 3 2 3 5" xfId="9544" xr:uid="{00000000-0005-0000-0000-000070250000}"/>
    <cellStyle name="40% - Dekorfärg3 3 2 3 5 2" xfId="50640" xr:uid="{00000000-0005-0000-0000-0000F8C50000}"/>
    <cellStyle name="40% - Dekorfärg3 3 2 3 5 2 2" xfId="50641" xr:uid="{00000000-0005-0000-0000-0000F9C50000}"/>
    <cellStyle name="40% - Dekorfärg3 3 2 3 5 3" xfId="50642" xr:uid="{00000000-0005-0000-0000-0000FAC50000}"/>
    <cellStyle name="40% - Dekorfärg3 3 2 3 6" xfId="27041" xr:uid="{00000000-0005-0000-0000-0000C9690000}"/>
    <cellStyle name="40% - Dekorfärg3 3 2 3 7" xfId="50643" xr:uid="{00000000-0005-0000-0000-0000FBC50000}"/>
    <cellStyle name="40% - Dekorfärg3 3 2 3_Tabell 6a K" xfId="25434" xr:uid="{00000000-0005-0000-0000-000082630000}"/>
    <cellStyle name="40% - Dekorfärg3 3 2 4" xfId="1083" xr:uid="{00000000-0005-0000-0000-000063040000}"/>
    <cellStyle name="40% - Dekorfärg3 3 2 4 2" xfId="1844" xr:uid="{00000000-0005-0000-0000-00005C070000}"/>
    <cellStyle name="40% - Dekorfärg3 3 2 4 2 2" xfId="4036" xr:uid="{00000000-0005-0000-0000-0000EC0F0000}"/>
    <cellStyle name="40% - Dekorfärg3 3 2 4 2 2 2" xfId="8422" xr:uid="{00000000-0005-0000-0000-00000E210000}"/>
    <cellStyle name="40% - Dekorfärg3 3 2 4 2 2 2 2" xfId="17307" xr:uid="{00000000-0005-0000-0000-0000C3430000}"/>
    <cellStyle name="40% - Dekorfärg3 3 2 4 2 2 2 2 2" xfId="50644" xr:uid="{00000000-0005-0000-0000-0000FCC50000}"/>
    <cellStyle name="40% - Dekorfärg3 3 2 4 2 2 2 3" xfId="34804" xr:uid="{00000000-0005-0000-0000-00001C880000}"/>
    <cellStyle name="40% - Dekorfärg3 3 2 4 2 2 2_Tabell 6a K" xfId="22404" xr:uid="{00000000-0005-0000-0000-0000AC570000}"/>
    <cellStyle name="40% - Dekorfärg3 3 2 4 2 2 3" xfId="12921" xr:uid="{00000000-0005-0000-0000-0000A1320000}"/>
    <cellStyle name="40% - Dekorfärg3 3 2 4 2 2 4" xfId="30418" xr:uid="{00000000-0005-0000-0000-0000FA760000}"/>
    <cellStyle name="40% - Dekorfärg3 3 2 4 2 2_Tabell 6a K" xfId="17841" xr:uid="{00000000-0005-0000-0000-0000D9450000}"/>
    <cellStyle name="40% - Dekorfärg3 3 2 4 2 3" xfId="6229" xr:uid="{00000000-0005-0000-0000-00007D180000}"/>
    <cellStyle name="40% - Dekorfärg3 3 2 4 2 3 2" xfId="15114" xr:uid="{00000000-0005-0000-0000-0000323B0000}"/>
    <cellStyle name="40% - Dekorfärg3 3 2 4 2 3 3" xfId="32611" xr:uid="{00000000-0005-0000-0000-00008B7F0000}"/>
    <cellStyle name="40% - Dekorfärg3 3 2 4 2 3_Tabell 6a K" xfId="20910" xr:uid="{00000000-0005-0000-0000-0000D6510000}"/>
    <cellStyle name="40% - Dekorfärg3 3 2 4 2 4" xfId="10729" xr:uid="{00000000-0005-0000-0000-0000112A0000}"/>
    <cellStyle name="40% - Dekorfärg3 3 2 4 2 4 2" xfId="50645" xr:uid="{00000000-0005-0000-0000-0000FDC50000}"/>
    <cellStyle name="40% - Dekorfärg3 3 2 4 2 4 2 2" xfId="50646" xr:uid="{00000000-0005-0000-0000-0000FEC50000}"/>
    <cellStyle name="40% - Dekorfärg3 3 2 4 2 4 3" xfId="50647" xr:uid="{00000000-0005-0000-0000-0000FFC50000}"/>
    <cellStyle name="40% - Dekorfärg3 3 2 4 2 5" xfId="28226" xr:uid="{00000000-0005-0000-0000-00006A6E0000}"/>
    <cellStyle name="40% - Dekorfärg3 3 2 4 2 6" xfId="50648" xr:uid="{00000000-0005-0000-0000-000000C60000}"/>
    <cellStyle name="40% - Dekorfärg3 3 2 4 2_Tabell 6a K" xfId="21089" xr:uid="{00000000-0005-0000-0000-000089520000}"/>
    <cellStyle name="40% - Dekorfärg3 3 2 4 3" xfId="3275" xr:uid="{00000000-0005-0000-0000-0000F30C0000}"/>
    <cellStyle name="40% - Dekorfärg3 3 2 4 3 2" xfId="7661" xr:uid="{00000000-0005-0000-0000-0000151E0000}"/>
    <cellStyle name="40% - Dekorfärg3 3 2 4 3 2 2" xfId="16546" xr:uid="{00000000-0005-0000-0000-0000CA400000}"/>
    <cellStyle name="40% - Dekorfärg3 3 2 4 3 2 3" xfId="34043" xr:uid="{00000000-0005-0000-0000-000023850000}"/>
    <cellStyle name="40% - Dekorfärg3 3 2 4 3 2_Tabell 6a K" xfId="21697" xr:uid="{00000000-0005-0000-0000-0000E9540000}"/>
    <cellStyle name="40% - Dekorfärg3 3 2 4 3 3" xfId="12160" xr:uid="{00000000-0005-0000-0000-0000A82F0000}"/>
    <cellStyle name="40% - Dekorfärg3 3 2 4 3 3 2" xfId="50649" xr:uid="{00000000-0005-0000-0000-000001C60000}"/>
    <cellStyle name="40% - Dekorfärg3 3 2 4 3 3 2 2" xfId="50650" xr:uid="{00000000-0005-0000-0000-000002C60000}"/>
    <cellStyle name="40% - Dekorfärg3 3 2 4 3 3 3" xfId="50651" xr:uid="{00000000-0005-0000-0000-000003C60000}"/>
    <cellStyle name="40% - Dekorfärg3 3 2 4 3 4" xfId="29657" xr:uid="{00000000-0005-0000-0000-000001740000}"/>
    <cellStyle name="40% - Dekorfärg3 3 2 4 3 5" xfId="50652" xr:uid="{00000000-0005-0000-0000-000004C60000}"/>
    <cellStyle name="40% - Dekorfärg3 3 2 4 3_Tabell 6a K" xfId="23335" xr:uid="{00000000-0005-0000-0000-00004F5B0000}"/>
    <cellStyle name="40% - Dekorfärg3 3 2 4 4" xfId="5468" xr:uid="{00000000-0005-0000-0000-000084150000}"/>
    <cellStyle name="40% - Dekorfärg3 3 2 4 4 2" xfId="14353" xr:uid="{00000000-0005-0000-0000-000039380000}"/>
    <cellStyle name="40% - Dekorfärg3 3 2 4 4 3" xfId="31850" xr:uid="{00000000-0005-0000-0000-0000927C0000}"/>
    <cellStyle name="40% - Dekorfärg3 3 2 4 4_Tabell 6a K" xfId="20752" xr:uid="{00000000-0005-0000-0000-000038510000}"/>
    <cellStyle name="40% - Dekorfärg3 3 2 4 5" xfId="9968" xr:uid="{00000000-0005-0000-0000-000018270000}"/>
    <cellStyle name="40% - Dekorfärg3 3 2 4 5 2" xfId="50653" xr:uid="{00000000-0005-0000-0000-000005C60000}"/>
    <cellStyle name="40% - Dekorfärg3 3 2 4 5 2 2" xfId="50654" xr:uid="{00000000-0005-0000-0000-000006C60000}"/>
    <cellStyle name="40% - Dekorfärg3 3 2 4 5 3" xfId="50655" xr:uid="{00000000-0005-0000-0000-000007C60000}"/>
    <cellStyle name="40% - Dekorfärg3 3 2 4 6" xfId="27465" xr:uid="{00000000-0005-0000-0000-0000716B0000}"/>
    <cellStyle name="40% - Dekorfärg3 3 2 4 7" xfId="50656" xr:uid="{00000000-0005-0000-0000-000008C60000}"/>
    <cellStyle name="40% - Dekorfärg3 3 2 4_Tabell 6a K" xfId="21359" xr:uid="{00000000-0005-0000-0000-000097530000}"/>
    <cellStyle name="40% - Dekorfärg3 3 2 5" xfId="1840" xr:uid="{00000000-0005-0000-0000-000058070000}"/>
    <cellStyle name="40% - Dekorfärg3 3 2 5 2" xfId="4032" xr:uid="{00000000-0005-0000-0000-0000E80F0000}"/>
    <cellStyle name="40% - Dekorfärg3 3 2 5 2 2" xfId="8418" xr:uid="{00000000-0005-0000-0000-00000A210000}"/>
    <cellStyle name="40% - Dekorfärg3 3 2 5 2 2 2" xfId="17303" xr:uid="{00000000-0005-0000-0000-0000BF430000}"/>
    <cellStyle name="40% - Dekorfärg3 3 2 5 2 2 2 2" xfId="50657" xr:uid="{00000000-0005-0000-0000-000009C60000}"/>
    <cellStyle name="40% - Dekorfärg3 3 2 5 2 2 3" xfId="34800" xr:uid="{00000000-0005-0000-0000-000018880000}"/>
    <cellStyle name="40% - Dekorfärg3 3 2 5 2 2_Tabell 6a K" xfId="26232" xr:uid="{00000000-0005-0000-0000-0000A0660000}"/>
    <cellStyle name="40% - Dekorfärg3 3 2 5 2 3" xfId="12917" xr:uid="{00000000-0005-0000-0000-00009D320000}"/>
    <cellStyle name="40% - Dekorfärg3 3 2 5 2 4" xfId="30414" xr:uid="{00000000-0005-0000-0000-0000F6760000}"/>
    <cellStyle name="40% - Dekorfärg3 3 2 5 2_Tabell 6a K" xfId="23791" xr:uid="{00000000-0005-0000-0000-0000175D0000}"/>
    <cellStyle name="40% - Dekorfärg3 3 2 5 3" xfId="6225" xr:uid="{00000000-0005-0000-0000-000079180000}"/>
    <cellStyle name="40% - Dekorfärg3 3 2 5 3 2" xfId="15110" xr:uid="{00000000-0005-0000-0000-00002E3B0000}"/>
    <cellStyle name="40% - Dekorfärg3 3 2 5 3 3" xfId="32607" xr:uid="{00000000-0005-0000-0000-0000877F0000}"/>
    <cellStyle name="40% - Dekorfärg3 3 2 5 3_Tabell 6a K" xfId="26306" xr:uid="{00000000-0005-0000-0000-0000EA660000}"/>
    <cellStyle name="40% - Dekorfärg3 3 2 5 4" xfId="10725" xr:uid="{00000000-0005-0000-0000-00000D2A0000}"/>
    <cellStyle name="40% - Dekorfärg3 3 2 5 4 2" xfId="50658" xr:uid="{00000000-0005-0000-0000-00000AC60000}"/>
    <cellStyle name="40% - Dekorfärg3 3 2 5 4 2 2" xfId="50659" xr:uid="{00000000-0005-0000-0000-00000BC60000}"/>
    <cellStyle name="40% - Dekorfärg3 3 2 5 4 3" xfId="50660" xr:uid="{00000000-0005-0000-0000-00000CC60000}"/>
    <cellStyle name="40% - Dekorfärg3 3 2 5 5" xfId="28222" xr:uid="{00000000-0005-0000-0000-0000666E0000}"/>
    <cellStyle name="40% - Dekorfärg3 3 2 5 6" xfId="50661" xr:uid="{00000000-0005-0000-0000-00000DC60000}"/>
    <cellStyle name="40% - Dekorfärg3 3 2 5_Tabell 6a K" xfId="20918" xr:uid="{00000000-0005-0000-0000-0000DE510000}"/>
    <cellStyle name="40% - Dekorfärg3 3 2 6" xfId="2427" xr:uid="{00000000-0005-0000-0000-0000A3090000}"/>
    <cellStyle name="40% - Dekorfärg3 3 2 6 2" xfId="6813" xr:uid="{00000000-0005-0000-0000-0000C51A0000}"/>
    <cellStyle name="40% - Dekorfärg3 3 2 6 2 2" xfId="15698" xr:uid="{00000000-0005-0000-0000-00007A3D0000}"/>
    <cellStyle name="40% - Dekorfärg3 3 2 6 2 3" xfId="33195" xr:uid="{00000000-0005-0000-0000-0000D3810000}"/>
    <cellStyle name="40% - Dekorfärg3 3 2 6 2_Tabell 6a K" xfId="18425" xr:uid="{00000000-0005-0000-0000-000021480000}"/>
    <cellStyle name="40% - Dekorfärg3 3 2 6 3" xfId="11312" xr:uid="{00000000-0005-0000-0000-0000582C0000}"/>
    <cellStyle name="40% - Dekorfärg3 3 2 6 3 2" xfId="50662" xr:uid="{00000000-0005-0000-0000-00000EC60000}"/>
    <cellStyle name="40% - Dekorfärg3 3 2 6 3 2 2" xfId="50663" xr:uid="{00000000-0005-0000-0000-00000FC60000}"/>
    <cellStyle name="40% - Dekorfärg3 3 2 6 3 3" xfId="50664" xr:uid="{00000000-0005-0000-0000-000010C60000}"/>
    <cellStyle name="40% - Dekorfärg3 3 2 6 4" xfId="28809" xr:uid="{00000000-0005-0000-0000-0000B1700000}"/>
    <cellStyle name="40% - Dekorfärg3 3 2 6 5" xfId="50665" xr:uid="{00000000-0005-0000-0000-000011C60000}"/>
    <cellStyle name="40% - Dekorfärg3 3 2 6_Tabell 6a K" xfId="25157" xr:uid="{00000000-0005-0000-0000-00006D620000}"/>
    <cellStyle name="40% - Dekorfärg3 3 2 7" xfId="4620" xr:uid="{00000000-0005-0000-0000-000034120000}"/>
    <cellStyle name="40% - Dekorfärg3 3 2 7 2" xfId="13505" xr:uid="{00000000-0005-0000-0000-0000E9340000}"/>
    <cellStyle name="40% - Dekorfärg3 3 2 7 3" xfId="31002" xr:uid="{00000000-0005-0000-0000-000042790000}"/>
    <cellStyle name="40% - Dekorfärg3 3 2 7_Tabell 6a K" xfId="22894" xr:uid="{00000000-0005-0000-0000-000096590000}"/>
    <cellStyle name="40% - Dekorfärg3 3 2 8" xfId="9120" xr:uid="{00000000-0005-0000-0000-0000C8230000}"/>
    <cellStyle name="40% - Dekorfärg3 3 2 8 2" xfId="50666" xr:uid="{00000000-0005-0000-0000-000012C60000}"/>
    <cellStyle name="40% - Dekorfärg3 3 2 8 2 2" xfId="50667" xr:uid="{00000000-0005-0000-0000-000013C60000}"/>
    <cellStyle name="40% - Dekorfärg3 3 2 8 3" xfId="50668" xr:uid="{00000000-0005-0000-0000-000014C60000}"/>
    <cellStyle name="40% - Dekorfärg3 3 2 9" xfId="26617" xr:uid="{00000000-0005-0000-0000-000021680000}"/>
    <cellStyle name="40% - Dekorfärg3 3 2_Tabell 6a K" xfId="21754" xr:uid="{00000000-0005-0000-0000-000022550000}"/>
    <cellStyle name="40% - Dekorfärg3 3 3" xfId="291" xr:uid="{00000000-0005-0000-0000-00004B010000}"/>
    <cellStyle name="40% - Dekorfärg3 3 3 10" xfId="50669" xr:uid="{00000000-0005-0000-0000-000015C60000}"/>
    <cellStyle name="40% - Dekorfärg3 3 3 11" xfId="50670" xr:uid="{00000000-0005-0000-0000-000016C60000}"/>
    <cellStyle name="40% - Dekorfärg3 3 3 2" xfId="503" xr:uid="{00000000-0005-0000-0000-00001F020000}"/>
    <cellStyle name="40% - Dekorfärg3 3 3 2 2" xfId="927" xr:uid="{00000000-0005-0000-0000-0000C7030000}"/>
    <cellStyle name="40% - Dekorfärg3 3 3 2 2 2" xfId="1847" xr:uid="{00000000-0005-0000-0000-00005F070000}"/>
    <cellStyle name="40% - Dekorfärg3 3 3 2 2 2 2" xfId="4039" xr:uid="{00000000-0005-0000-0000-0000EF0F0000}"/>
    <cellStyle name="40% - Dekorfärg3 3 3 2 2 2 2 2" xfId="8425" xr:uid="{00000000-0005-0000-0000-000011210000}"/>
    <cellStyle name="40% - Dekorfärg3 3 3 2 2 2 2 2 2" xfId="17310" xr:uid="{00000000-0005-0000-0000-0000C6430000}"/>
    <cellStyle name="40% - Dekorfärg3 3 3 2 2 2 2 2 2 2" xfId="50671" xr:uid="{00000000-0005-0000-0000-000017C60000}"/>
    <cellStyle name="40% - Dekorfärg3 3 3 2 2 2 2 2 3" xfId="34807" xr:uid="{00000000-0005-0000-0000-00001F880000}"/>
    <cellStyle name="40% - Dekorfärg3 3 3 2 2 2 2 2_Tabell 6a K" xfId="23681" xr:uid="{00000000-0005-0000-0000-0000A95C0000}"/>
    <cellStyle name="40% - Dekorfärg3 3 3 2 2 2 2 3" xfId="12924" xr:uid="{00000000-0005-0000-0000-0000A4320000}"/>
    <cellStyle name="40% - Dekorfärg3 3 3 2 2 2 2 4" xfId="30421" xr:uid="{00000000-0005-0000-0000-0000FD760000}"/>
    <cellStyle name="40% - Dekorfärg3 3 3 2 2 2 2_Tabell 6a K" xfId="24371" xr:uid="{00000000-0005-0000-0000-00005B5F0000}"/>
    <cellStyle name="40% - Dekorfärg3 3 3 2 2 2 3" xfId="6232" xr:uid="{00000000-0005-0000-0000-000080180000}"/>
    <cellStyle name="40% - Dekorfärg3 3 3 2 2 2 3 2" xfId="15117" xr:uid="{00000000-0005-0000-0000-0000353B0000}"/>
    <cellStyle name="40% - Dekorfärg3 3 3 2 2 2 3 3" xfId="32614" xr:uid="{00000000-0005-0000-0000-00008E7F0000}"/>
    <cellStyle name="40% - Dekorfärg3 3 3 2 2 2 3_Tabell 6a K" xfId="23414" xr:uid="{00000000-0005-0000-0000-00009E5B0000}"/>
    <cellStyle name="40% - Dekorfärg3 3 3 2 2 2 4" xfId="10732" xr:uid="{00000000-0005-0000-0000-0000142A0000}"/>
    <cellStyle name="40% - Dekorfärg3 3 3 2 2 2 4 2" xfId="50672" xr:uid="{00000000-0005-0000-0000-000018C60000}"/>
    <cellStyle name="40% - Dekorfärg3 3 3 2 2 2 4 2 2" xfId="50673" xr:uid="{00000000-0005-0000-0000-000019C60000}"/>
    <cellStyle name="40% - Dekorfärg3 3 3 2 2 2 4 3" xfId="50674" xr:uid="{00000000-0005-0000-0000-00001AC60000}"/>
    <cellStyle name="40% - Dekorfärg3 3 3 2 2 2 5" xfId="28229" xr:uid="{00000000-0005-0000-0000-00006D6E0000}"/>
    <cellStyle name="40% - Dekorfärg3 3 3 2 2 2 6" xfId="50675" xr:uid="{00000000-0005-0000-0000-00001BC60000}"/>
    <cellStyle name="40% - Dekorfärg3 3 3 2 2 2_Tabell 6a K" xfId="24062" xr:uid="{00000000-0005-0000-0000-0000265E0000}"/>
    <cellStyle name="40% - Dekorfärg3 3 3 2 2 3" xfId="3119" xr:uid="{00000000-0005-0000-0000-0000570C0000}"/>
    <cellStyle name="40% - Dekorfärg3 3 3 2 2 3 2" xfId="7505" xr:uid="{00000000-0005-0000-0000-0000791D0000}"/>
    <cellStyle name="40% - Dekorfärg3 3 3 2 2 3 2 2" xfId="16390" xr:uid="{00000000-0005-0000-0000-00002E400000}"/>
    <cellStyle name="40% - Dekorfärg3 3 3 2 2 3 2 3" xfId="33887" xr:uid="{00000000-0005-0000-0000-000087840000}"/>
    <cellStyle name="40% - Dekorfärg3 3 3 2 2 3 2_Tabell 6a K" xfId="19189" xr:uid="{00000000-0005-0000-0000-00001D4B0000}"/>
    <cellStyle name="40% - Dekorfärg3 3 3 2 2 3 3" xfId="12004" xr:uid="{00000000-0005-0000-0000-00000C2F0000}"/>
    <cellStyle name="40% - Dekorfärg3 3 3 2 2 3 3 2" xfId="50676" xr:uid="{00000000-0005-0000-0000-00001CC60000}"/>
    <cellStyle name="40% - Dekorfärg3 3 3 2 2 3 3 2 2" xfId="50677" xr:uid="{00000000-0005-0000-0000-00001DC60000}"/>
    <cellStyle name="40% - Dekorfärg3 3 3 2 2 3 3 3" xfId="50678" xr:uid="{00000000-0005-0000-0000-00001EC60000}"/>
    <cellStyle name="40% - Dekorfärg3 3 3 2 2 3 4" xfId="29501" xr:uid="{00000000-0005-0000-0000-000065730000}"/>
    <cellStyle name="40% - Dekorfärg3 3 3 2 2 3 5" xfId="50679" xr:uid="{00000000-0005-0000-0000-00001FC60000}"/>
    <cellStyle name="40% - Dekorfärg3 3 3 2 2 3_Tabell 6a K" xfId="26112" xr:uid="{00000000-0005-0000-0000-000028660000}"/>
    <cellStyle name="40% - Dekorfärg3 3 3 2 2 4" xfId="5312" xr:uid="{00000000-0005-0000-0000-0000E8140000}"/>
    <cellStyle name="40% - Dekorfärg3 3 3 2 2 4 2" xfId="14197" xr:uid="{00000000-0005-0000-0000-00009D370000}"/>
    <cellStyle name="40% - Dekorfärg3 3 3 2 2 4 3" xfId="31694" xr:uid="{00000000-0005-0000-0000-0000F67B0000}"/>
    <cellStyle name="40% - Dekorfärg3 3 3 2 2 4_Tabell 6a K" xfId="18919" xr:uid="{00000000-0005-0000-0000-00000F4A0000}"/>
    <cellStyle name="40% - Dekorfärg3 3 3 2 2 5" xfId="9812" xr:uid="{00000000-0005-0000-0000-00007C260000}"/>
    <cellStyle name="40% - Dekorfärg3 3 3 2 2 5 2" xfId="50680" xr:uid="{00000000-0005-0000-0000-000020C60000}"/>
    <cellStyle name="40% - Dekorfärg3 3 3 2 2 5 2 2" xfId="50681" xr:uid="{00000000-0005-0000-0000-000021C60000}"/>
    <cellStyle name="40% - Dekorfärg3 3 3 2 2 5 3" xfId="50682" xr:uid="{00000000-0005-0000-0000-000022C60000}"/>
    <cellStyle name="40% - Dekorfärg3 3 3 2 2 6" xfId="27309" xr:uid="{00000000-0005-0000-0000-0000D56A0000}"/>
    <cellStyle name="40% - Dekorfärg3 3 3 2 2 7" xfId="50683" xr:uid="{00000000-0005-0000-0000-000023C60000}"/>
    <cellStyle name="40% - Dekorfärg3 3 3 2 2_Tabell 6a K" xfId="20136" xr:uid="{00000000-0005-0000-0000-0000D04E0000}"/>
    <cellStyle name="40% - Dekorfärg3 3 3 2 3" xfId="1846" xr:uid="{00000000-0005-0000-0000-00005E070000}"/>
    <cellStyle name="40% - Dekorfärg3 3 3 2 3 2" xfId="4038" xr:uid="{00000000-0005-0000-0000-0000EE0F0000}"/>
    <cellStyle name="40% - Dekorfärg3 3 3 2 3 2 2" xfId="8424" xr:uid="{00000000-0005-0000-0000-000010210000}"/>
    <cellStyle name="40% - Dekorfärg3 3 3 2 3 2 2 2" xfId="17309" xr:uid="{00000000-0005-0000-0000-0000C5430000}"/>
    <cellStyle name="40% - Dekorfärg3 3 3 2 3 2 2 2 2" xfId="50684" xr:uid="{00000000-0005-0000-0000-000024C60000}"/>
    <cellStyle name="40% - Dekorfärg3 3 3 2 3 2 2 3" xfId="34806" xr:uid="{00000000-0005-0000-0000-00001E880000}"/>
    <cellStyle name="40% - Dekorfärg3 3 3 2 3 2 2_Tabell 6a K" xfId="25798" xr:uid="{00000000-0005-0000-0000-0000EE640000}"/>
    <cellStyle name="40% - Dekorfärg3 3 3 2 3 2 3" xfId="12923" xr:uid="{00000000-0005-0000-0000-0000A3320000}"/>
    <cellStyle name="40% - Dekorfärg3 3 3 2 3 2 4" xfId="30420" xr:uid="{00000000-0005-0000-0000-0000FC760000}"/>
    <cellStyle name="40% - Dekorfärg3 3 3 2 3 2_Tabell 6a K" xfId="24574" xr:uid="{00000000-0005-0000-0000-000026600000}"/>
    <cellStyle name="40% - Dekorfärg3 3 3 2 3 3" xfId="6231" xr:uid="{00000000-0005-0000-0000-00007F180000}"/>
    <cellStyle name="40% - Dekorfärg3 3 3 2 3 3 2" xfId="15116" xr:uid="{00000000-0005-0000-0000-0000343B0000}"/>
    <cellStyle name="40% - Dekorfärg3 3 3 2 3 3 3" xfId="32613" xr:uid="{00000000-0005-0000-0000-00008D7F0000}"/>
    <cellStyle name="40% - Dekorfärg3 3 3 2 3 3_Tabell 6a K" xfId="21191" xr:uid="{00000000-0005-0000-0000-0000EF520000}"/>
    <cellStyle name="40% - Dekorfärg3 3 3 2 3 4" xfId="10731" xr:uid="{00000000-0005-0000-0000-0000132A0000}"/>
    <cellStyle name="40% - Dekorfärg3 3 3 2 3 4 2" xfId="50685" xr:uid="{00000000-0005-0000-0000-000025C60000}"/>
    <cellStyle name="40% - Dekorfärg3 3 3 2 3 4 2 2" xfId="50686" xr:uid="{00000000-0005-0000-0000-000026C60000}"/>
    <cellStyle name="40% - Dekorfärg3 3 3 2 3 4 3" xfId="50687" xr:uid="{00000000-0005-0000-0000-000027C60000}"/>
    <cellStyle name="40% - Dekorfärg3 3 3 2 3 5" xfId="28228" xr:uid="{00000000-0005-0000-0000-00006C6E0000}"/>
    <cellStyle name="40% - Dekorfärg3 3 3 2 3 6" xfId="50688" xr:uid="{00000000-0005-0000-0000-000028C60000}"/>
    <cellStyle name="40% - Dekorfärg3 3 3 2 3_Tabell 6a K" xfId="22306" xr:uid="{00000000-0005-0000-0000-00004A570000}"/>
    <cellStyle name="40% - Dekorfärg3 3 3 2 4" xfId="2695" xr:uid="{00000000-0005-0000-0000-0000AF0A0000}"/>
    <cellStyle name="40% - Dekorfärg3 3 3 2 4 2" xfId="7081" xr:uid="{00000000-0005-0000-0000-0000D11B0000}"/>
    <cellStyle name="40% - Dekorfärg3 3 3 2 4 2 2" xfId="15966" xr:uid="{00000000-0005-0000-0000-0000863E0000}"/>
    <cellStyle name="40% - Dekorfärg3 3 3 2 4 2 3" xfId="33463" xr:uid="{00000000-0005-0000-0000-0000DF820000}"/>
    <cellStyle name="40% - Dekorfärg3 3 3 2 4 2_Tabell 6a K" xfId="22923" xr:uid="{00000000-0005-0000-0000-0000B3590000}"/>
    <cellStyle name="40% - Dekorfärg3 3 3 2 4 3" xfId="11580" xr:uid="{00000000-0005-0000-0000-0000642D0000}"/>
    <cellStyle name="40% - Dekorfärg3 3 3 2 4 3 2" xfId="50689" xr:uid="{00000000-0005-0000-0000-000029C60000}"/>
    <cellStyle name="40% - Dekorfärg3 3 3 2 4 3 2 2" xfId="50690" xr:uid="{00000000-0005-0000-0000-00002AC60000}"/>
    <cellStyle name="40% - Dekorfärg3 3 3 2 4 3 3" xfId="50691" xr:uid="{00000000-0005-0000-0000-00002BC60000}"/>
    <cellStyle name="40% - Dekorfärg3 3 3 2 4 4" xfId="29077" xr:uid="{00000000-0005-0000-0000-0000BD710000}"/>
    <cellStyle name="40% - Dekorfärg3 3 3 2 4 5" xfId="50692" xr:uid="{00000000-0005-0000-0000-00002CC60000}"/>
    <cellStyle name="40% - Dekorfärg3 3 3 2 4_Tabell 6a K" xfId="19546" xr:uid="{00000000-0005-0000-0000-0000824C0000}"/>
    <cellStyle name="40% - Dekorfärg3 3 3 2 5" xfId="4888" xr:uid="{00000000-0005-0000-0000-000040130000}"/>
    <cellStyle name="40% - Dekorfärg3 3 3 2 5 2" xfId="13773" xr:uid="{00000000-0005-0000-0000-0000F5350000}"/>
    <cellStyle name="40% - Dekorfärg3 3 3 2 5 3" xfId="31270" xr:uid="{00000000-0005-0000-0000-00004E7A0000}"/>
    <cellStyle name="40% - Dekorfärg3 3 3 2 5_Tabell 6a K" xfId="23088" xr:uid="{00000000-0005-0000-0000-0000585A0000}"/>
    <cellStyle name="40% - Dekorfärg3 3 3 2 6" xfId="9388" xr:uid="{00000000-0005-0000-0000-0000D4240000}"/>
    <cellStyle name="40% - Dekorfärg3 3 3 2 6 2" xfId="50693" xr:uid="{00000000-0005-0000-0000-00002DC60000}"/>
    <cellStyle name="40% - Dekorfärg3 3 3 2 6 2 2" xfId="50694" xr:uid="{00000000-0005-0000-0000-00002EC60000}"/>
    <cellStyle name="40% - Dekorfärg3 3 3 2 6 3" xfId="50695" xr:uid="{00000000-0005-0000-0000-00002FC60000}"/>
    <cellStyle name="40% - Dekorfärg3 3 3 2 7" xfId="26885" xr:uid="{00000000-0005-0000-0000-00002D690000}"/>
    <cellStyle name="40% - Dekorfärg3 3 3 2 8" xfId="50696" xr:uid="{00000000-0005-0000-0000-000030C60000}"/>
    <cellStyle name="40% - Dekorfärg3 3 3 2_Tabell 6a K" xfId="25258" xr:uid="{00000000-0005-0000-0000-0000D2620000}"/>
    <cellStyle name="40% - Dekorfärg3 3 3 3" xfId="715" xr:uid="{00000000-0005-0000-0000-0000F3020000}"/>
    <cellStyle name="40% - Dekorfärg3 3 3 3 2" xfId="1848" xr:uid="{00000000-0005-0000-0000-000060070000}"/>
    <cellStyle name="40% - Dekorfärg3 3 3 3 2 2" xfId="4040" xr:uid="{00000000-0005-0000-0000-0000F00F0000}"/>
    <cellStyle name="40% - Dekorfärg3 3 3 3 2 2 2" xfId="8426" xr:uid="{00000000-0005-0000-0000-000012210000}"/>
    <cellStyle name="40% - Dekorfärg3 3 3 3 2 2 2 2" xfId="17311" xr:uid="{00000000-0005-0000-0000-0000C7430000}"/>
    <cellStyle name="40% - Dekorfärg3 3 3 3 2 2 2 2 2" xfId="50697" xr:uid="{00000000-0005-0000-0000-000031C60000}"/>
    <cellStyle name="40% - Dekorfärg3 3 3 3 2 2 2 3" xfId="34808" xr:uid="{00000000-0005-0000-0000-000020880000}"/>
    <cellStyle name="40% - Dekorfärg3 3 3 3 2 2 2_Tabell 6a K" xfId="24208" xr:uid="{00000000-0005-0000-0000-0000B85E0000}"/>
    <cellStyle name="40% - Dekorfärg3 3 3 3 2 2 3" xfId="12925" xr:uid="{00000000-0005-0000-0000-0000A5320000}"/>
    <cellStyle name="40% - Dekorfärg3 3 3 3 2 2 4" xfId="30422" xr:uid="{00000000-0005-0000-0000-0000FE760000}"/>
    <cellStyle name="40% - Dekorfärg3 3 3 3 2 2_Tabell 6a K" xfId="26330" xr:uid="{00000000-0005-0000-0000-000002670000}"/>
    <cellStyle name="40% - Dekorfärg3 3 3 3 2 3" xfId="6233" xr:uid="{00000000-0005-0000-0000-000081180000}"/>
    <cellStyle name="40% - Dekorfärg3 3 3 3 2 3 2" xfId="15118" xr:uid="{00000000-0005-0000-0000-0000363B0000}"/>
    <cellStyle name="40% - Dekorfärg3 3 3 3 2 3 3" xfId="32615" xr:uid="{00000000-0005-0000-0000-00008F7F0000}"/>
    <cellStyle name="40% - Dekorfärg3 3 3 3 2 3_Tabell 6a K" xfId="22060" xr:uid="{00000000-0005-0000-0000-000054560000}"/>
    <cellStyle name="40% - Dekorfärg3 3 3 3 2 4" xfId="10733" xr:uid="{00000000-0005-0000-0000-0000152A0000}"/>
    <cellStyle name="40% - Dekorfärg3 3 3 3 2 4 2" xfId="50698" xr:uid="{00000000-0005-0000-0000-000032C60000}"/>
    <cellStyle name="40% - Dekorfärg3 3 3 3 2 4 2 2" xfId="50699" xr:uid="{00000000-0005-0000-0000-000033C60000}"/>
    <cellStyle name="40% - Dekorfärg3 3 3 3 2 4 3" xfId="50700" xr:uid="{00000000-0005-0000-0000-000034C60000}"/>
    <cellStyle name="40% - Dekorfärg3 3 3 3 2 5" xfId="28230" xr:uid="{00000000-0005-0000-0000-00006E6E0000}"/>
    <cellStyle name="40% - Dekorfärg3 3 3 3 2 6" xfId="50701" xr:uid="{00000000-0005-0000-0000-000035C60000}"/>
    <cellStyle name="40% - Dekorfärg3 3 3 3 2_Tabell 6a K" xfId="20232" xr:uid="{00000000-0005-0000-0000-0000304F0000}"/>
    <cellStyle name="40% - Dekorfärg3 3 3 3 3" xfId="2907" xr:uid="{00000000-0005-0000-0000-0000830B0000}"/>
    <cellStyle name="40% - Dekorfärg3 3 3 3 3 2" xfId="7293" xr:uid="{00000000-0005-0000-0000-0000A51C0000}"/>
    <cellStyle name="40% - Dekorfärg3 3 3 3 3 2 2" xfId="16178" xr:uid="{00000000-0005-0000-0000-00005A3F0000}"/>
    <cellStyle name="40% - Dekorfärg3 3 3 3 3 2 3" xfId="33675" xr:uid="{00000000-0005-0000-0000-0000B3830000}"/>
    <cellStyle name="40% - Dekorfärg3 3 3 3 3 2_Tabell 6a K" xfId="18021" xr:uid="{00000000-0005-0000-0000-00008D460000}"/>
    <cellStyle name="40% - Dekorfärg3 3 3 3 3 3" xfId="11792" xr:uid="{00000000-0005-0000-0000-0000382E0000}"/>
    <cellStyle name="40% - Dekorfärg3 3 3 3 3 3 2" xfId="50702" xr:uid="{00000000-0005-0000-0000-000036C60000}"/>
    <cellStyle name="40% - Dekorfärg3 3 3 3 3 3 2 2" xfId="50703" xr:uid="{00000000-0005-0000-0000-000037C60000}"/>
    <cellStyle name="40% - Dekorfärg3 3 3 3 3 3 3" xfId="50704" xr:uid="{00000000-0005-0000-0000-000038C60000}"/>
    <cellStyle name="40% - Dekorfärg3 3 3 3 3 4" xfId="29289" xr:uid="{00000000-0005-0000-0000-000091720000}"/>
    <cellStyle name="40% - Dekorfärg3 3 3 3 3 5" xfId="50705" xr:uid="{00000000-0005-0000-0000-000039C60000}"/>
    <cellStyle name="40% - Dekorfärg3 3 3 3 3_Tabell 6a K" xfId="19349" xr:uid="{00000000-0005-0000-0000-0000BD4B0000}"/>
    <cellStyle name="40% - Dekorfärg3 3 3 3 4" xfId="5100" xr:uid="{00000000-0005-0000-0000-000014140000}"/>
    <cellStyle name="40% - Dekorfärg3 3 3 3 4 2" xfId="13985" xr:uid="{00000000-0005-0000-0000-0000C9360000}"/>
    <cellStyle name="40% - Dekorfärg3 3 3 3 4 3" xfId="31482" xr:uid="{00000000-0005-0000-0000-0000227B0000}"/>
    <cellStyle name="40% - Dekorfärg3 3 3 3 4_Tabell 6a K" xfId="25026" xr:uid="{00000000-0005-0000-0000-0000EA610000}"/>
    <cellStyle name="40% - Dekorfärg3 3 3 3 5" xfId="9600" xr:uid="{00000000-0005-0000-0000-0000A8250000}"/>
    <cellStyle name="40% - Dekorfärg3 3 3 3 5 2" xfId="50706" xr:uid="{00000000-0005-0000-0000-00003AC60000}"/>
    <cellStyle name="40% - Dekorfärg3 3 3 3 5 2 2" xfId="50707" xr:uid="{00000000-0005-0000-0000-00003BC60000}"/>
    <cellStyle name="40% - Dekorfärg3 3 3 3 5 3" xfId="50708" xr:uid="{00000000-0005-0000-0000-00003CC60000}"/>
    <cellStyle name="40% - Dekorfärg3 3 3 3 6" xfId="27097" xr:uid="{00000000-0005-0000-0000-0000016A0000}"/>
    <cellStyle name="40% - Dekorfärg3 3 3 3 7" xfId="50709" xr:uid="{00000000-0005-0000-0000-00003DC60000}"/>
    <cellStyle name="40% - Dekorfärg3 3 3 3_Tabell 6a K" xfId="24477" xr:uid="{00000000-0005-0000-0000-0000C55F0000}"/>
    <cellStyle name="40% - Dekorfärg3 3 3 4" xfId="1139" xr:uid="{00000000-0005-0000-0000-00009B040000}"/>
    <cellStyle name="40% - Dekorfärg3 3 3 4 2" xfId="1849" xr:uid="{00000000-0005-0000-0000-000061070000}"/>
    <cellStyle name="40% - Dekorfärg3 3 3 4 2 2" xfId="4041" xr:uid="{00000000-0005-0000-0000-0000F10F0000}"/>
    <cellStyle name="40% - Dekorfärg3 3 3 4 2 2 2" xfId="8427" xr:uid="{00000000-0005-0000-0000-000013210000}"/>
    <cellStyle name="40% - Dekorfärg3 3 3 4 2 2 2 2" xfId="17312" xr:uid="{00000000-0005-0000-0000-0000C8430000}"/>
    <cellStyle name="40% - Dekorfärg3 3 3 4 2 2 2 2 2" xfId="50710" xr:uid="{00000000-0005-0000-0000-00003EC60000}"/>
    <cellStyle name="40% - Dekorfärg3 3 3 4 2 2 2 3" xfId="34809" xr:uid="{00000000-0005-0000-0000-000021880000}"/>
    <cellStyle name="40% - Dekorfärg3 3 3 4 2 2 2_Tabell 6a K" xfId="24064" xr:uid="{00000000-0005-0000-0000-0000285E0000}"/>
    <cellStyle name="40% - Dekorfärg3 3 3 4 2 2 3" xfId="12926" xr:uid="{00000000-0005-0000-0000-0000A6320000}"/>
    <cellStyle name="40% - Dekorfärg3 3 3 4 2 2 4" xfId="30423" xr:uid="{00000000-0005-0000-0000-0000FF760000}"/>
    <cellStyle name="40% - Dekorfärg3 3 3 4 2 2_Tabell 6a K" xfId="25968" xr:uid="{00000000-0005-0000-0000-000098650000}"/>
    <cellStyle name="40% - Dekorfärg3 3 3 4 2 3" xfId="6234" xr:uid="{00000000-0005-0000-0000-000082180000}"/>
    <cellStyle name="40% - Dekorfärg3 3 3 4 2 3 2" xfId="15119" xr:uid="{00000000-0005-0000-0000-0000373B0000}"/>
    <cellStyle name="40% - Dekorfärg3 3 3 4 2 3 3" xfId="32616" xr:uid="{00000000-0005-0000-0000-0000907F0000}"/>
    <cellStyle name="40% - Dekorfärg3 3 3 4 2 3_Tabell 6a K" xfId="21418" xr:uid="{00000000-0005-0000-0000-0000D2530000}"/>
    <cellStyle name="40% - Dekorfärg3 3 3 4 2 4" xfId="10734" xr:uid="{00000000-0005-0000-0000-0000162A0000}"/>
    <cellStyle name="40% - Dekorfärg3 3 3 4 2 4 2" xfId="50711" xr:uid="{00000000-0005-0000-0000-00003FC60000}"/>
    <cellStyle name="40% - Dekorfärg3 3 3 4 2 4 2 2" xfId="50712" xr:uid="{00000000-0005-0000-0000-000040C60000}"/>
    <cellStyle name="40% - Dekorfärg3 3 3 4 2 4 3" xfId="50713" xr:uid="{00000000-0005-0000-0000-000041C60000}"/>
    <cellStyle name="40% - Dekorfärg3 3 3 4 2 5" xfId="28231" xr:uid="{00000000-0005-0000-0000-00006F6E0000}"/>
    <cellStyle name="40% - Dekorfärg3 3 3 4 2 6" xfId="50714" xr:uid="{00000000-0005-0000-0000-000042C60000}"/>
    <cellStyle name="40% - Dekorfärg3 3 3 4 2_Tabell 6a K" xfId="22247" xr:uid="{00000000-0005-0000-0000-00000F570000}"/>
    <cellStyle name="40% - Dekorfärg3 3 3 4 3" xfId="3331" xr:uid="{00000000-0005-0000-0000-00002B0D0000}"/>
    <cellStyle name="40% - Dekorfärg3 3 3 4 3 2" xfId="7717" xr:uid="{00000000-0005-0000-0000-00004D1E0000}"/>
    <cellStyle name="40% - Dekorfärg3 3 3 4 3 2 2" xfId="16602" xr:uid="{00000000-0005-0000-0000-000002410000}"/>
    <cellStyle name="40% - Dekorfärg3 3 3 4 3 2 3" xfId="34099" xr:uid="{00000000-0005-0000-0000-00005B850000}"/>
    <cellStyle name="40% - Dekorfärg3 3 3 4 3 2_Tabell 6a K" xfId="26024" xr:uid="{00000000-0005-0000-0000-0000D0650000}"/>
    <cellStyle name="40% - Dekorfärg3 3 3 4 3 3" xfId="12216" xr:uid="{00000000-0005-0000-0000-0000E02F0000}"/>
    <cellStyle name="40% - Dekorfärg3 3 3 4 3 3 2" xfId="50715" xr:uid="{00000000-0005-0000-0000-000043C60000}"/>
    <cellStyle name="40% - Dekorfärg3 3 3 4 3 3 2 2" xfId="50716" xr:uid="{00000000-0005-0000-0000-000044C60000}"/>
    <cellStyle name="40% - Dekorfärg3 3 3 4 3 3 3" xfId="50717" xr:uid="{00000000-0005-0000-0000-000045C60000}"/>
    <cellStyle name="40% - Dekorfärg3 3 3 4 3 4" xfId="29713" xr:uid="{00000000-0005-0000-0000-000039740000}"/>
    <cellStyle name="40% - Dekorfärg3 3 3 4 3 5" xfId="50718" xr:uid="{00000000-0005-0000-0000-000046C60000}"/>
    <cellStyle name="40% - Dekorfärg3 3 3 4 3_Tabell 6a K" xfId="24432" xr:uid="{00000000-0005-0000-0000-0000985F0000}"/>
    <cellStyle name="40% - Dekorfärg3 3 3 4 4" xfId="5524" xr:uid="{00000000-0005-0000-0000-0000BC150000}"/>
    <cellStyle name="40% - Dekorfärg3 3 3 4 4 2" xfId="14409" xr:uid="{00000000-0005-0000-0000-000071380000}"/>
    <cellStyle name="40% - Dekorfärg3 3 3 4 4 3" xfId="31906" xr:uid="{00000000-0005-0000-0000-0000CA7C0000}"/>
    <cellStyle name="40% - Dekorfärg3 3 3 4 4_Tabell 6a K" xfId="25698" xr:uid="{00000000-0005-0000-0000-00008A640000}"/>
    <cellStyle name="40% - Dekorfärg3 3 3 4 5" xfId="10024" xr:uid="{00000000-0005-0000-0000-000050270000}"/>
    <cellStyle name="40% - Dekorfärg3 3 3 4 5 2" xfId="50719" xr:uid="{00000000-0005-0000-0000-000047C60000}"/>
    <cellStyle name="40% - Dekorfärg3 3 3 4 5 2 2" xfId="50720" xr:uid="{00000000-0005-0000-0000-000048C60000}"/>
    <cellStyle name="40% - Dekorfärg3 3 3 4 5 3" xfId="50721" xr:uid="{00000000-0005-0000-0000-000049C60000}"/>
    <cellStyle name="40% - Dekorfärg3 3 3 4 6" xfId="27521" xr:uid="{00000000-0005-0000-0000-0000A96B0000}"/>
    <cellStyle name="40% - Dekorfärg3 3 3 4 7" xfId="50722" xr:uid="{00000000-0005-0000-0000-00004AC60000}"/>
    <cellStyle name="40% - Dekorfärg3 3 3 4_Tabell 6a K" xfId="22504" xr:uid="{00000000-0005-0000-0000-000010580000}"/>
    <cellStyle name="40% - Dekorfärg3 3 3 5" xfId="1845" xr:uid="{00000000-0005-0000-0000-00005D070000}"/>
    <cellStyle name="40% - Dekorfärg3 3 3 5 2" xfId="4037" xr:uid="{00000000-0005-0000-0000-0000ED0F0000}"/>
    <cellStyle name="40% - Dekorfärg3 3 3 5 2 2" xfId="8423" xr:uid="{00000000-0005-0000-0000-00000F210000}"/>
    <cellStyle name="40% - Dekorfärg3 3 3 5 2 2 2" xfId="17308" xr:uid="{00000000-0005-0000-0000-0000C4430000}"/>
    <cellStyle name="40% - Dekorfärg3 3 3 5 2 2 2 2" xfId="50723" xr:uid="{00000000-0005-0000-0000-00004BC60000}"/>
    <cellStyle name="40% - Dekorfärg3 3 3 5 2 2 3" xfId="34805" xr:uid="{00000000-0005-0000-0000-00001D880000}"/>
    <cellStyle name="40% - Dekorfärg3 3 3 5 2 2_Tabell 6a K" xfId="18274" xr:uid="{00000000-0005-0000-0000-00008A470000}"/>
    <cellStyle name="40% - Dekorfärg3 3 3 5 2 3" xfId="12922" xr:uid="{00000000-0005-0000-0000-0000A2320000}"/>
    <cellStyle name="40% - Dekorfärg3 3 3 5 2 4" xfId="30419" xr:uid="{00000000-0005-0000-0000-0000FB760000}"/>
    <cellStyle name="40% - Dekorfärg3 3 3 5 2_Tabell 6a K" xfId="18052" xr:uid="{00000000-0005-0000-0000-0000AC460000}"/>
    <cellStyle name="40% - Dekorfärg3 3 3 5 3" xfId="6230" xr:uid="{00000000-0005-0000-0000-00007E180000}"/>
    <cellStyle name="40% - Dekorfärg3 3 3 5 3 2" xfId="15115" xr:uid="{00000000-0005-0000-0000-0000333B0000}"/>
    <cellStyle name="40% - Dekorfärg3 3 3 5 3 3" xfId="32612" xr:uid="{00000000-0005-0000-0000-00008C7F0000}"/>
    <cellStyle name="40% - Dekorfärg3 3 3 5 3_Tabell 6a K" xfId="20576" xr:uid="{00000000-0005-0000-0000-000088500000}"/>
    <cellStyle name="40% - Dekorfärg3 3 3 5 4" xfId="10730" xr:uid="{00000000-0005-0000-0000-0000122A0000}"/>
    <cellStyle name="40% - Dekorfärg3 3 3 5 4 2" xfId="50724" xr:uid="{00000000-0005-0000-0000-00004CC60000}"/>
    <cellStyle name="40% - Dekorfärg3 3 3 5 4 2 2" xfId="50725" xr:uid="{00000000-0005-0000-0000-00004DC60000}"/>
    <cellStyle name="40% - Dekorfärg3 3 3 5 4 3" xfId="50726" xr:uid="{00000000-0005-0000-0000-00004EC60000}"/>
    <cellStyle name="40% - Dekorfärg3 3 3 5 5" xfId="28227" xr:uid="{00000000-0005-0000-0000-00006B6E0000}"/>
    <cellStyle name="40% - Dekorfärg3 3 3 5 6" xfId="50727" xr:uid="{00000000-0005-0000-0000-00004FC60000}"/>
    <cellStyle name="40% - Dekorfärg3 3 3 5_Tabell 6a K" xfId="25430" xr:uid="{00000000-0005-0000-0000-00007E630000}"/>
    <cellStyle name="40% - Dekorfärg3 3 3 6" xfId="2483" xr:uid="{00000000-0005-0000-0000-0000DB090000}"/>
    <cellStyle name="40% - Dekorfärg3 3 3 6 2" xfId="6869" xr:uid="{00000000-0005-0000-0000-0000FD1A0000}"/>
    <cellStyle name="40% - Dekorfärg3 3 3 6 2 2" xfId="15754" xr:uid="{00000000-0005-0000-0000-0000B23D0000}"/>
    <cellStyle name="40% - Dekorfärg3 3 3 6 2 3" xfId="33251" xr:uid="{00000000-0005-0000-0000-00000B820000}"/>
    <cellStyle name="40% - Dekorfärg3 3 3 6 2_Tabell 6a K" xfId="17891" xr:uid="{00000000-0005-0000-0000-00000B460000}"/>
    <cellStyle name="40% - Dekorfärg3 3 3 6 3" xfId="11368" xr:uid="{00000000-0005-0000-0000-0000902C0000}"/>
    <cellStyle name="40% - Dekorfärg3 3 3 6 3 2" xfId="50728" xr:uid="{00000000-0005-0000-0000-000050C60000}"/>
    <cellStyle name="40% - Dekorfärg3 3 3 6 3 2 2" xfId="50729" xr:uid="{00000000-0005-0000-0000-000051C60000}"/>
    <cellStyle name="40% - Dekorfärg3 3 3 6 3 3" xfId="50730" xr:uid="{00000000-0005-0000-0000-000052C60000}"/>
    <cellStyle name="40% - Dekorfärg3 3 3 6 4" xfId="28865" xr:uid="{00000000-0005-0000-0000-0000E9700000}"/>
    <cellStyle name="40% - Dekorfärg3 3 3 6 5" xfId="50731" xr:uid="{00000000-0005-0000-0000-000053C60000}"/>
    <cellStyle name="40% - Dekorfärg3 3 3 6_Tabell 6a K" xfId="23639" xr:uid="{00000000-0005-0000-0000-00007F5C0000}"/>
    <cellStyle name="40% - Dekorfärg3 3 3 7" xfId="4676" xr:uid="{00000000-0005-0000-0000-00006C120000}"/>
    <cellStyle name="40% - Dekorfärg3 3 3 7 2" xfId="13561" xr:uid="{00000000-0005-0000-0000-000021350000}"/>
    <cellStyle name="40% - Dekorfärg3 3 3 7 3" xfId="31058" xr:uid="{00000000-0005-0000-0000-00007A790000}"/>
    <cellStyle name="40% - Dekorfärg3 3 3 7_Tabell 6a K" xfId="23906" xr:uid="{00000000-0005-0000-0000-00008A5D0000}"/>
    <cellStyle name="40% - Dekorfärg3 3 3 8" xfId="9176" xr:uid="{00000000-0005-0000-0000-000000240000}"/>
    <cellStyle name="40% - Dekorfärg3 3 3 8 2" xfId="50732" xr:uid="{00000000-0005-0000-0000-000054C60000}"/>
    <cellStyle name="40% - Dekorfärg3 3 3 8 2 2" xfId="50733" xr:uid="{00000000-0005-0000-0000-000055C60000}"/>
    <cellStyle name="40% - Dekorfärg3 3 3 8 3" xfId="50734" xr:uid="{00000000-0005-0000-0000-000056C60000}"/>
    <cellStyle name="40% - Dekorfärg3 3 3 9" xfId="26673" xr:uid="{00000000-0005-0000-0000-000059680000}"/>
    <cellStyle name="40% - Dekorfärg3 3 3_Tabell 6a K" xfId="25093" xr:uid="{00000000-0005-0000-0000-00002D620000}"/>
    <cellStyle name="40% - Dekorfärg3 3 4" xfId="184" xr:uid="{00000000-0005-0000-0000-0000E0000000}"/>
    <cellStyle name="40% - Dekorfärg3 3 4 10" xfId="50735" xr:uid="{00000000-0005-0000-0000-000057C60000}"/>
    <cellStyle name="40% - Dekorfärg3 3 4 11" xfId="50736" xr:uid="{00000000-0005-0000-0000-000058C60000}"/>
    <cellStyle name="40% - Dekorfärg3 3 4 2" xfId="396" xr:uid="{00000000-0005-0000-0000-0000B4010000}"/>
    <cellStyle name="40% - Dekorfärg3 3 4 2 2" xfId="820" xr:uid="{00000000-0005-0000-0000-00005C030000}"/>
    <cellStyle name="40% - Dekorfärg3 3 4 2 2 2" xfId="1852" xr:uid="{00000000-0005-0000-0000-000064070000}"/>
    <cellStyle name="40% - Dekorfärg3 3 4 2 2 2 2" xfId="4044" xr:uid="{00000000-0005-0000-0000-0000F40F0000}"/>
    <cellStyle name="40% - Dekorfärg3 3 4 2 2 2 2 2" xfId="8430" xr:uid="{00000000-0005-0000-0000-000016210000}"/>
    <cellStyle name="40% - Dekorfärg3 3 4 2 2 2 2 2 2" xfId="17315" xr:uid="{00000000-0005-0000-0000-0000CB430000}"/>
    <cellStyle name="40% - Dekorfärg3 3 4 2 2 2 2 2 2 2" xfId="50737" xr:uid="{00000000-0005-0000-0000-000059C60000}"/>
    <cellStyle name="40% - Dekorfärg3 3 4 2 2 2 2 2 3" xfId="34812" xr:uid="{00000000-0005-0000-0000-000024880000}"/>
    <cellStyle name="40% - Dekorfärg3 3 4 2 2 2 2 2_Tabell 6a K" xfId="19324" xr:uid="{00000000-0005-0000-0000-0000A44B0000}"/>
    <cellStyle name="40% - Dekorfärg3 3 4 2 2 2 2 3" xfId="12929" xr:uid="{00000000-0005-0000-0000-0000A9320000}"/>
    <cellStyle name="40% - Dekorfärg3 3 4 2 2 2 2 4" xfId="30426" xr:uid="{00000000-0005-0000-0000-000002770000}"/>
    <cellStyle name="40% - Dekorfärg3 3 4 2 2 2 2_Tabell 6a K" xfId="8886" xr:uid="{00000000-0005-0000-0000-0000DE220000}"/>
    <cellStyle name="40% - Dekorfärg3 3 4 2 2 2 3" xfId="6237" xr:uid="{00000000-0005-0000-0000-000085180000}"/>
    <cellStyle name="40% - Dekorfärg3 3 4 2 2 2 3 2" xfId="15122" xr:uid="{00000000-0005-0000-0000-00003A3B0000}"/>
    <cellStyle name="40% - Dekorfärg3 3 4 2 2 2 3 3" xfId="32619" xr:uid="{00000000-0005-0000-0000-0000937F0000}"/>
    <cellStyle name="40% - Dekorfärg3 3 4 2 2 2 3_Tabell 6a K" xfId="20245" xr:uid="{00000000-0005-0000-0000-00003D4F0000}"/>
    <cellStyle name="40% - Dekorfärg3 3 4 2 2 2 4" xfId="10737" xr:uid="{00000000-0005-0000-0000-0000192A0000}"/>
    <cellStyle name="40% - Dekorfärg3 3 4 2 2 2 4 2" xfId="50738" xr:uid="{00000000-0005-0000-0000-00005AC60000}"/>
    <cellStyle name="40% - Dekorfärg3 3 4 2 2 2 4 2 2" xfId="50739" xr:uid="{00000000-0005-0000-0000-00005BC60000}"/>
    <cellStyle name="40% - Dekorfärg3 3 4 2 2 2 4 3" xfId="50740" xr:uid="{00000000-0005-0000-0000-00005CC60000}"/>
    <cellStyle name="40% - Dekorfärg3 3 4 2 2 2 5" xfId="28234" xr:uid="{00000000-0005-0000-0000-0000726E0000}"/>
    <cellStyle name="40% - Dekorfärg3 3 4 2 2 2 6" xfId="50741" xr:uid="{00000000-0005-0000-0000-00005DC60000}"/>
    <cellStyle name="40% - Dekorfärg3 3 4 2 2 2_Tabell 6a K" xfId="19721" xr:uid="{00000000-0005-0000-0000-0000314D0000}"/>
    <cellStyle name="40% - Dekorfärg3 3 4 2 2 3" xfId="3012" xr:uid="{00000000-0005-0000-0000-0000EC0B0000}"/>
    <cellStyle name="40% - Dekorfärg3 3 4 2 2 3 2" xfId="7398" xr:uid="{00000000-0005-0000-0000-00000E1D0000}"/>
    <cellStyle name="40% - Dekorfärg3 3 4 2 2 3 2 2" xfId="16283" xr:uid="{00000000-0005-0000-0000-0000C33F0000}"/>
    <cellStyle name="40% - Dekorfärg3 3 4 2 2 3 2 3" xfId="33780" xr:uid="{00000000-0005-0000-0000-00001C840000}"/>
    <cellStyle name="40% - Dekorfärg3 3 4 2 2 3 2_Tabell 6a K" xfId="24674" xr:uid="{00000000-0005-0000-0000-00008A600000}"/>
    <cellStyle name="40% - Dekorfärg3 3 4 2 2 3 3" xfId="11897" xr:uid="{00000000-0005-0000-0000-0000A12E0000}"/>
    <cellStyle name="40% - Dekorfärg3 3 4 2 2 3 3 2" xfId="50742" xr:uid="{00000000-0005-0000-0000-00005EC60000}"/>
    <cellStyle name="40% - Dekorfärg3 3 4 2 2 3 3 2 2" xfId="50743" xr:uid="{00000000-0005-0000-0000-00005FC60000}"/>
    <cellStyle name="40% - Dekorfärg3 3 4 2 2 3 3 3" xfId="50744" xr:uid="{00000000-0005-0000-0000-000060C60000}"/>
    <cellStyle name="40% - Dekorfärg3 3 4 2 2 3 4" xfId="29394" xr:uid="{00000000-0005-0000-0000-0000FA720000}"/>
    <cellStyle name="40% - Dekorfärg3 3 4 2 2 3 5" xfId="50745" xr:uid="{00000000-0005-0000-0000-000061C60000}"/>
    <cellStyle name="40% - Dekorfärg3 3 4 2 2 3_Tabell 6a K" xfId="23930" xr:uid="{00000000-0005-0000-0000-0000A25D0000}"/>
    <cellStyle name="40% - Dekorfärg3 3 4 2 2 4" xfId="5205" xr:uid="{00000000-0005-0000-0000-00007D140000}"/>
    <cellStyle name="40% - Dekorfärg3 3 4 2 2 4 2" xfId="14090" xr:uid="{00000000-0005-0000-0000-000032370000}"/>
    <cellStyle name="40% - Dekorfärg3 3 4 2 2 4 3" xfId="31587" xr:uid="{00000000-0005-0000-0000-00008B7B0000}"/>
    <cellStyle name="40% - Dekorfärg3 3 4 2 2 4_Tabell 6a K" xfId="24420" xr:uid="{00000000-0005-0000-0000-00008C5F0000}"/>
    <cellStyle name="40% - Dekorfärg3 3 4 2 2 5" xfId="9705" xr:uid="{00000000-0005-0000-0000-000011260000}"/>
    <cellStyle name="40% - Dekorfärg3 3 4 2 2 5 2" xfId="50746" xr:uid="{00000000-0005-0000-0000-000062C60000}"/>
    <cellStyle name="40% - Dekorfärg3 3 4 2 2 5 2 2" xfId="50747" xr:uid="{00000000-0005-0000-0000-000063C60000}"/>
    <cellStyle name="40% - Dekorfärg3 3 4 2 2 5 3" xfId="50748" xr:uid="{00000000-0005-0000-0000-000064C60000}"/>
    <cellStyle name="40% - Dekorfärg3 3 4 2 2 6" xfId="27202" xr:uid="{00000000-0005-0000-0000-00006A6A0000}"/>
    <cellStyle name="40% - Dekorfärg3 3 4 2 2 7" xfId="50749" xr:uid="{00000000-0005-0000-0000-000065C60000}"/>
    <cellStyle name="40% - Dekorfärg3 3 4 2 2_Tabell 6a K" xfId="18474" xr:uid="{00000000-0005-0000-0000-000052480000}"/>
    <cellStyle name="40% - Dekorfärg3 3 4 2 3" xfId="1851" xr:uid="{00000000-0005-0000-0000-000063070000}"/>
    <cellStyle name="40% - Dekorfärg3 3 4 2 3 2" xfId="4043" xr:uid="{00000000-0005-0000-0000-0000F30F0000}"/>
    <cellStyle name="40% - Dekorfärg3 3 4 2 3 2 2" xfId="8429" xr:uid="{00000000-0005-0000-0000-000015210000}"/>
    <cellStyle name="40% - Dekorfärg3 3 4 2 3 2 2 2" xfId="17314" xr:uid="{00000000-0005-0000-0000-0000CA430000}"/>
    <cellStyle name="40% - Dekorfärg3 3 4 2 3 2 2 2 2" xfId="50750" xr:uid="{00000000-0005-0000-0000-000066C60000}"/>
    <cellStyle name="40% - Dekorfärg3 3 4 2 3 2 2 3" xfId="34811" xr:uid="{00000000-0005-0000-0000-000023880000}"/>
    <cellStyle name="40% - Dekorfärg3 3 4 2 3 2 2_Tabell 6a K" xfId="18431" xr:uid="{00000000-0005-0000-0000-000027480000}"/>
    <cellStyle name="40% - Dekorfärg3 3 4 2 3 2 3" xfId="12928" xr:uid="{00000000-0005-0000-0000-0000A8320000}"/>
    <cellStyle name="40% - Dekorfärg3 3 4 2 3 2 4" xfId="30425" xr:uid="{00000000-0005-0000-0000-000001770000}"/>
    <cellStyle name="40% - Dekorfärg3 3 4 2 3 2_Tabell 6a K" xfId="26234" xr:uid="{00000000-0005-0000-0000-0000A2660000}"/>
    <cellStyle name="40% - Dekorfärg3 3 4 2 3 3" xfId="6236" xr:uid="{00000000-0005-0000-0000-000084180000}"/>
    <cellStyle name="40% - Dekorfärg3 3 4 2 3 3 2" xfId="15121" xr:uid="{00000000-0005-0000-0000-0000393B0000}"/>
    <cellStyle name="40% - Dekorfärg3 3 4 2 3 3 3" xfId="32618" xr:uid="{00000000-0005-0000-0000-0000927F0000}"/>
    <cellStyle name="40% - Dekorfärg3 3 4 2 3 3_Tabell 6a K" xfId="22585" xr:uid="{00000000-0005-0000-0000-000061580000}"/>
    <cellStyle name="40% - Dekorfärg3 3 4 2 3 4" xfId="10736" xr:uid="{00000000-0005-0000-0000-0000182A0000}"/>
    <cellStyle name="40% - Dekorfärg3 3 4 2 3 4 2" xfId="50751" xr:uid="{00000000-0005-0000-0000-000067C60000}"/>
    <cellStyle name="40% - Dekorfärg3 3 4 2 3 4 2 2" xfId="50752" xr:uid="{00000000-0005-0000-0000-000068C60000}"/>
    <cellStyle name="40% - Dekorfärg3 3 4 2 3 4 3" xfId="50753" xr:uid="{00000000-0005-0000-0000-000069C60000}"/>
    <cellStyle name="40% - Dekorfärg3 3 4 2 3 5" xfId="28233" xr:uid="{00000000-0005-0000-0000-0000716E0000}"/>
    <cellStyle name="40% - Dekorfärg3 3 4 2 3 6" xfId="50754" xr:uid="{00000000-0005-0000-0000-00006AC60000}"/>
    <cellStyle name="40% - Dekorfärg3 3 4 2 3_Tabell 6a K" xfId="21627" xr:uid="{00000000-0005-0000-0000-0000A3540000}"/>
    <cellStyle name="40% - Dekorfärg3 3 4 2 4" xfId="2588" xr:uid="{00000000-0005-0000-0000-0000440A0000}"/>
    <cellStyle name="40% - Dekorfärg3 3 4 2 4 2" xfId="6974" xr:uid="{00000000-0005-0000-0000-0000661B0000}"/>
    <cellStyle name="40% - Dekorfärg3 3 4 2 4 2 2" xfId="15859" xr:uid="{00000000-0005-0000-0000-00001B3E0000}"/>
    <cellStyle name="40% - Dekorfärg3 3 4 2 4 2 3" xfId="33356" xr:uid="{00000000-0005-0000-0000-000074820000}"/>
    <cellStyle name="40% - Dekorfärg3 3 4 2 4 2_Tabell 6a K" xfId="20332" xr:uid="{00000000-0005-0000-0000-0000944F0000}"/>
    <cellStyle name="40% - Dekorfärg3 3 4 2 4 3" xfId="11473" xr:uid="{00000000-0005-0000-0000-0000F92C0000}"/>
    <cellStyle name="40% - Dekorfärg3 3 4 2 4 3 2" xfId="50755" xr:uid="{00000000-0005-0000-0000-00006BC60000}"/>
    <cellStyle name="40% - Dekorfärg3 3 4 2 4 3 2 2" xfId="50756" xr:uid="{00000000-0005-0000-0000-00006CC60000}"/>
    <cellStyle name="40% - Dekorfärg3 3 4 2 4 3 3" xfId="50757" xr:uid="{00000000-0005-0000-0000-00006DC60000}"/>
    <cellStyle name="40% - Dekorfärg3 3 4 2 4 4" xfId="28970" xr:uid="{00000000-0005-0000-0000-000052710000}"/>
    <cellStyle name="40% - Dekorfärg3 3 4 2 4 5" xfId="50758" xr:uid="{00000000-0005-0000-0000-00006EC60000}"/>
    <cellStyle name="40% - Dekorfärg3 3 4 2 4_Tabell 6a K" xfId="25163" xr:uid="{00000000-0005-0000-0000-000073620000}"/>
    <cellStyle name="40% - Dekorfärg3 3 4 2 5" xfId="4781" xr:uid="{00000000-0005-0000-0000-0000D5120000}"/>
    <cellStyle name="40% - Dekorfärg3 3 4 2 5 2" xfId="13666" xr:uid="{00000000-0005-0000-0000-00008A350000}"/>
    <cellStyle name="40% - Dekorfärg3 3 4 2 5 3" xfId="31163" xr:uid="{00000000-0005-0000-0000-0000E3790000}"/>
    <cellStyle name="40% - Dekorfärg3 3 4 2 5_Tabell 6a K" xfId="20077" xr:uid="{00000000-0005-0000-0000-0000954E0000}"/>
    <cellStyle name="40% - Dekorfärg3 3 4 2 6" xfId="9281" xr:uid="{00000000-0005-0000-0000-000069240000}"/>
    <cellStyle name="40% - Dekorfärg3 3 4 2 6 2" xfId="50759" xr:uid="{00000000-0005-0000-0000-00006FC60000}"/>
    <cellStyle name="40% - Dekorfärg3 3 4 2 6 2 2" xfId="50760" xr:uid="{00000000-0005-0000-0000-000070C60000}"/>
    <cellStyle name="40% - Dekorfärg3 3 4 2 6 3" xfId="50761" xr:uid="{00000000-0005-0000-0000-000071C60000}"/>
    <cellStyle name="40% - Dekorfärg3 3 4 2 7" xfId="26778" xr:uid="{00000000-0005-0000-0000-0000C2680000}"/>
    <cellStyle name="40% - Dekorfärg3 3 4 2 8" xfId="50762" xr:uid="{00000000-0005-0000-0000-000072C60000}"/>
    <cellStyle name="40% - Dekorfärg3 3 4 2_Tabell 6a K" xfId="23259" xr:uid="{00000000-0005-0000-0000-0000035B0000}"/>
    <cellStyle name="40% - Dekorfärg3 3 4 3" xfId="608" xr:uid="{00000000-0005-0000-0000-000088020000}"/>
    <cellStyle name="40% - Dekorfärg3 3 4 3 2" xfId="1853" xr:uid="{00000000-0005-0000-0000-000065070000}"/>
    <cellStyle name="40% - Dekorfärg3 3 4 3 2 2" xfId="4045" xr:uid="{00000000-0005-0000-0000-0000F50F0000}"/>
    <cellStyle name="40% - Dekorfärg3 3 4 3 2 2 2" xfId="8431" xr:uid="{00000000-0005-0000-0000-000017210000}"/>
    <cellStyle name="40% - Dekorfärg3 3 4 3 2 2 2 2" xfId="17316" xr:uid="{00000000-0005-0000-0000-0000CC430000}"/>
    <cellStyle name="40% - Dekorfärg3 3 4 3 2 2 2 2 2" xfId="50763" xr:uid="{00000000-0005-0000-0000-000073C60000}"/>
    <cellStyle name="40% - Dekorfärg3 3 4 3 2 2 2 3" xfId="34813" xr:uid="{00000000-0005-0000-0000-000025880000}"/>
    <cellStyle name="40% - Dekorfärg3 3 4 3 2 2 2_Tabell 6a K" xfId="19849" xr:uid="{00000000-0005-0000-0000-0000B14D0000}"/>
    <cellStyle name="40% - Dekorfärg3 3 4 3 2 2 3" xfId="12930" xr:uid="{00000000-0005-0000-0000-0000AA320000}"/>
    <cellStyle name="40% - Dekorfärg3 3 4 3 2 2 4" xfId="30427" xr:uid="{00000000-0005-0000-0000-000003770000}"/>
    <cellStyle name="40% - Dekorfärg3 3 4 3 2 2_Tabell 6a K" xfId="19804" xr:uid="{00000000-0005-0000-0000-0000844D0000}"/>
    <cellStyle name="40% - Dekorfärg3 3 4 3 2 3" xfId="6238" xr:uid="{00000000-0005-0000-0000-000086180000}"/>
    <cellStyle name="40% - Dekorfärg3 3 4 3 2 3 2" xfId="15123" xr:uid="{00000000-0005-0000-0000-00003B3B0000}"/>
    <cellStyle name="40% - Dekorfärg3 3 4 3 2 3 3" xfId="32620" xr:uid="{00000000-0005-0000-0000-0000947F0000}"/>
    <cellStyle name="40% - Dekorfärg3 3 4 3 2 3_Tabell 6a K" xfId="18282" xr:uid="{00000000-0005-0000-0000-000092470000}"/>
    <cellStyle name="40% - Dekorfärg3 3 4 3 2 4" xfId="10738" xr:uid="{00000000-0005-0000-0000-00001A2A0000}"/>
    <cellStyle name="40% - Dekorfärg3 3 4 3 2 4 2" xfId="50764" xr:uid="{00000000-0005-0000-0000-000074C60000}"/>
    <cellStyle name="40% - Dekorfärg3 3 4 3 2 4 2 2" xfId="50765" xr:uid="{00000000-0005-0000-0000-000075C60000}"/>
    <cellStyle name="40% - Dekorfärg3 3 4 3 2 4 3" xfId="50766" xr:uid="{00000000-0005-0000-0000-000076C60000}"/>
    <cellStyle name="40% - Dekorfärg3 3 4 3 2 5" xfId="28235" xr:uid="{00000000-0005-0000-0000-0000736E0000}"/>
    <cellStyle name="40% - Dekorfärg3 3 4 3 2 6" xfId="50767" xr:uid="{00000000-0005-0000-0000-000077C60000}"/>
    <cellStyle name="40% - Dekorfärg3 3 4 3 2_Tabell 6a K" xfId="21891" xr:uid="{00000000-0005-0000-0000-0000AB550000}"/>
    <cellStyle name="40% - Dekorfärg3 3 4 3 3" xfId="2800" xr:uid="{00000000-0005-0000-0000-0000180B0000}"/>
    <cellStyle name="40% - Dekorfärg3 3 4 3 3 2" xfId="7186" xr:uid="{00000000-0005-0000-0000-00003A1C0000}"/>
    <cellStyle name="40% - Dekorfärg3 3 4 3 3 2 2" xfId="16071" xr:uid="{00000000-0005-0000-0000-0000EF3E0000}"/>
    <cellStyle name="40% - Dekorfärg3 3 4 3 3 2 3" xfId="33568" xr:uid="{00000000-0005-0000-0000-000048830000}"/>
    <cellStyle name="40% - Dekorfärg3 3 4 3 3 2_Tabell 6a K" xfId="19091" xr:uid="{00000000-0005-0000-0000-0000BB4A0000}"/>
    <cellStyle name="40% - Dekorfärg3 3 4 3 3 3" xfId="11685" xr:uid="{00000000-0005-0000-0000-0000CD2D0000}"/>
    <cellStyle name="40% - Dekorfärg3 3 4 3 3 3 2" xfId="50768" xr:uid="{00000000-0005-0000-0000-000078C60000}"/>
    <cellStyle name="40% - Dekorfärg3 3 4 3 3 3 2 2" xfId="50769" xr:uid="{00000000-0005-0000-0000-000079C60000}"/>
    <cellStyle name="40% - Dekorfärg3 3 4 3 3 3 3" xfId="50770" xr:uid="{00000000-0005-0000-0000-00007AC60000}"/>
    <cellStyle name="40% - Dekorfärg3 3 4 3 3 4" xfId="29182" xr:uid="{00000000-0005-0000-0000-000026720000}"/>
    <cellStyle name="40% - Dekorfärg3 3 4 3 3 5" xfId="50771" xr:uid="{00000000-0005-0000-0000-00007BC60000}"/>
    <cellStyle name="40% - Dekorfärg3 3 4 3 3_Tabell 6a K" xfId="25862" xr:uid="{00000000-0005-0000-0000-00002E650000}"/>
    <cellStyle name="40% - Dekorfärg3 3 4 3 4" xfId="4993" xr:uid="{00000000-0005-0000-0000-0000A9130000}"/>
    <cellStyle name="40% - Dekorfärg3 3 4 3 4 2" xfId="13878" xr:uid="{00000000-0005-0000-0000-00005E360000}"/>
    <cellStyle name="40% - Dekorfärg3 3 4 3 4 3" xfId="31375" xr:uid="{00000000-0005-0000-0000-0000B77A0000}"/>
    <cellStyle name="40% - Dekorfärg3 3 4 3 4_Tabell 6a K" xfId="22701" xr:uid="{00000000-0005-0000-0000-0000D5580000}"/>
    <cellStyle name="40% - Dekorfärg3 3 4 3 5" xfId="9493" xr:uid="{00000000-0005-0000-0000-00003D250000}"/>
    <cellStyle name="40% - Dekorfärg3 3 4 3 5 2" xfId="50772" xr:uid="{00000000-0005-0000-0000-00007CC60000}"/>
    <cellStyle name="40% - Dekorfärg3 3 4 3 5 2 2" xfId="50773" xr:uid="{00000000-0005-0000-0000-00007DC60000}"/>
    <cellStyle name="40% - Dekorfärg3 3 4 3 5 3" xfId="50774" xr:uid="{00000000-0005-0000-0000-00007EC60000}"/>
    <cellStyle name="40% - Dekorfärg3 3 4 3 6" xfId="26990" xr:uid="{00000000-0005-0000-0000-000096690000}"/>
    <cellStyle name="40% - Dekorfärg3 3 4 3 7" xfId="50775" xr:uid="{00000000-0005-0000-0000-00007FC60000}"/>
    <cellStyle name="40% - Dekorfärg3 3 4 3_Tabell 6a K" xfId="19456" xr:uid="{00000000-0005-0000-0000-0000284C0000}"/>
    <cellStyle name="40% - Dekorfärg3 3 4 4" xfId="1032" xr:uid="{00000000-0005-0000-0000-000030040000}"/>
    <cellStyle name="40% - Dekorfärg3 3 4 4 2" xfId="1854" xr:uid="{00000000-0005-0000-0000-000066070000}"/>
    <cellStyle name="40% - Dekorfärg3 3 4 4 2 2" xfId="4046" xr:uid="{00000000-0005-0000-0000-0000F60F0000}"/>
    <cellStyle name="40% - Dekorfärg3 3 4 4 2 2 2" xfId="8432" xr:uid="{00000000-0005-0000-0000-000018210000}"/>
    <cellStyle name="40% - Dekorfärg3 3 4 4 2 2 2 2" xfId="17317" xr:uid="{00000000-0005-0000-0000-0000CD430000}"/>
    <cellStyle name="40% - Dekorfärg3 3 4 4 2 2 2 2 2" xfId="50776" xr:uid="{00000000-0005-0000-0000-000080C60000}"/>
    <cellStyle name="40% - Dekorfärg3 3 4 4 2 2 2 3" xfId="34814" xr:uid="{00000000-0005-0000-0000-000026880000}"/>
    <cellStyle name="40% - Dekorfärg3 3 4 4 2 2 2_Tabell 6a K" xfId="19722" xr:uid="{00000000-0005-0000-0000-0000324D0000}"/>
    <cellStyle name="40% - Dekorfärg3 3 4 4 2 2 3" xfId="12931" xr:uid="{00000000-0005-0000-0000-0000AB320000}"/>
    <cellStyle name="40% - Dekorfärg3 3 4 4 2 2 4" xfId="30428" xr:uid="{00000000-0005-0000-0000-000004770000}"/>
    <cellStyle name="40% - Dekorfärg3 3 4 4 2 2_Tabell 6a K" xfId="19455" xr:uid="{00000000-0005-0000-0000-0000274C0000}"/>
    <cellStyle name="40% - Dekorfärg3 3 4 4 2 3" xfId="6239" xr:uid="{00000000-0005-0000-0000-000087180000}"/>
    <cellStyle name="40% - Dekorfärg3 3 4 4 2 3 2" xfId="15124" xr:uid="{00000000-0005-0000-0000-00003C3B0000}"/>
    <cellStyle name="40% - Dekorfärg3 3 4 4 2 3 3" xfId="32621" xr:uid="{00000000-0005-0000-0000-0000957F0000}"/>
    <cellStyle name="40% - Dekorfärg3 3 4 4 2 3_Tabell 6a K" xfId="21425" xr:uid="{00000000-0005-0000-0000-0000D9530000}"/>
    <cellStyle name="40% - Dekorfärg3 3 4 4 2 4" xfId="10739" xr:uid="{00000000-0005-0000-0000-00001B2A0000}"/>
    <cellStyle name="40% - Dekorfärg3 3 4 4 2 4 2" xfId="50777" xr:uid="{00000000-0005-0000-0000-000081C60000}"/>
    <cellStyle name="40% - Dekorfärg3 3 4 4 2 4 2 2" xfId="50778" xr:uid="{00000000-0005-0000-0000-000082C60000}"/>
    <cellStyle name="40% - Dekorfärg3 3 4 4 2 4 3" xfId="50779" xr:uid="{00000000-0005-0000-0000-000083C60000}"/>
    <cellStyle name="40% - Dekorfärg3 3 4 4 2 5" xfId="28236" xr:uid="{00000000-0005-0000-0000-0000746E0000}"/>
    <cellStyle name="40% - Dekorfärg3 3 4 4 2 6" xfId="50780" xr:uid="{00000000-0005-0000-0000-000084C60000}"/>
    <cellStyle name="40% - Dekorfärg3 3 4 4 2_Tabell 6a K" xfId="21096" xr:uid="{00000000-0005-0000-0000-000090520000}"/>
    <cellStyle name="40% - Dekorfärg3 3 4 4 3" xfId="3224" xr:uid="{00000000-0005-0000-0000-0000C00C0000}"/>
    <cellStyle name="40% - Dekorfärg3 3 4 4 3 2" xfId="7610" xr:uid="{00000000-0005-0000-0000-0000E21D0000}"/>
    <cellStyle name="40% - Dekorfärg3 3 4 4 3 2 2" xfId="16495" xr:uid="{00000000-0005-0000-0000-000097400000}"/>
    <cellStyle name="40% - Dekorfärg3 3 4 4 3 2 3" xfId="33992" xr:uid="{00000000-0005-0000-0000-0000F0840000}"/>
    <cellStyle name="40% - Dekorfärg3 3 4 4 3 2_Tabell 6a K" xfId="17785" xr:uid="{00000000-0005-0000-0000-0000A1450000}"/>
    <cellStyle name="40% - Dekorfärg3 3 4 4 3 3" xfId="12109" xr:uid="{00000000-0005-0000-0000-0000752F0000}"/>
    <cellStyle name="40% - Dekorfärg3 3 4 4 3 3 2" xfId="50781" xr:uid="{00000000-0005-0000-0000-000085C60000}"/>
    <cellStyle name="40% - Dekorfärg3 3 4 4 3 3 2 2" xfId="50782" xr:uid="{00000000-0005-0000-0000-000086C60000}"/>
    <cellStyle name="40% - Dekorfärg3 3 4 4 3 3 3" xfId="50783" xr:uid="{00000000-0005-0000-0000-000087C60000}"/>
    <cellStyle name="40% - Dekorfärg3 3 4 4 3 4" xfId="29606" xr:uid="{00000000-0005-0000-0000-0000CE730000}"/>
    <cellStyle name="40% - Dekorfärg3 3 4 4 3 5" xfId="50784" xr:uid="{00000000-0005-0000-0000-000088C60000}"/>
    <cellStyle name="40% - Dekorfärg3 3 4 4 3_Tabell 6a K" xfId="24486" xr:uid="{00000000-0005-0000-0000-0000CE5F0000}"/>
    <cellStyle name="40% - Dekorfärg3 3 4 4 4" xfId="5417" xr:uid="{00000000-0005-0000-0000-000051150000}"/>
    <cellStyle name="40% - Dekorfärg3 3 4 4 4 2" xfId="14302" xr:uid="{00000000-0005-0000-0000-000006380000}"/>
    <cellStyle name="40% - Dekorfärg3 3 4 4 4 3" xfId="31799" xr:uid="{00000000-0005-0000-0000-00005F7C0000}"/>
    <cellStyle name="40% - Dekorfärg3 3 4 4 4_Tabell 6a K" xfId="18373" xr:uid="{00000000-0005-0000-0000-0000ED470000}"/>
    <cellStyle name="40% - Dekorfärg3 3 4 4 5" xfId="9917" xr:uid="{00000000-0005-0000-0000-0000E5260000}"/>
    <cellStyle name="40% - Dekorfärg3 3 4 4 5 2" xfId="50785" xr:uid="{00000000-0005-0000-0000-000089C60000}"/>
    <cellStyle name="40% - Dekorfärg3 3 4 4 5 2 2" xfId="50786" xr:uid="{00000000-0005-0000-0000-00008AC60000}"/>
    <cellStyle name="40% - Dekorfärg3 3 4 4 5 3" xfId="50787" xr:uid="{00000000-0005-0000-0000-00008BC60000}"/>
    <cellStyle name="40% - Dekorfärg3 3 4 4 6" xfId="27414" xr:uid="{00000000-0005-0000-0000-00003E6B0000}"/>
    <cellStyle name="40% - Dekorfärg3 3 4 4 7" xfId="50788" xr:uid="{00000000-0005-0000-0000-00008CC60000}"/>
    <cellStyle name="40% - Dekorfärg3 3 4 4_Tabell 6a K" xfId="23532" xr:uid="{00000000-0005-0000-0000-0000145C0000}"/>
    <cellStyle name="40% - Dekorfärg3 3 4 5" xfId="1850" xr:uid="{00000000-0005-0000-0000-000062070000}"/>
    <cellStyle name="40% - Dekorfärg3 3 4 5 2" xfId="4042" xr:uid="{00000000-0005-0000-0000-0000F20F0000}"/>
    <cellStyle name="40% - Dekorfärg3 3 4 5 2 2" xfId="8428" xr:uid="{00000000-0005-0000-0000-000014210000}"/>
    <cellStyle name="40% - Dekorfärg3 3 4 5 2 2 2" xfId="17313" xr:uid="{00000000-0005-0000-0000-0000C9430000}"/>
    <cellStyle name="40% - Dekorfärg3 3 4 5 2 2 2 2" xfId="50789" xr:uid="{00000000-0005-0000-0000-00008DC60000}"/>
    <cellStyle name="40% - Dekorfärg3 3 4 5 2 2 3" xfId="34810" xr:uid="{00000000-0005-0000-0000-000022880000}"/>
    <cellStyle name="40% - Dekorfärg3 3 4 5 2 2_Tabell 6a K" xfId="20443" xr:uid="{00000000-0005-0000-0000-000003500000}"/>
    <cellStyle name="40% - Dekorfärg3 3 4 5 2 3" xfId="12927" xr:uid="{00000000-0005-0000-0000-0000A7320000}"/>
    <cellStyle name="40% - Dekorfärg3 3 4 5 2 4" xfId="30424" xr:uid="{00000000-0005-0000-0000-000000770000}"/>
    <cellStyle name="40% - Dekorfärg3 3 4 5 2_Tabell 6a K" xfId="23798" xr:uid="{00000000-0005-0000-0000-00001E5D0000}"/>
    <cellStyle name="40% - Dekorfärg3 3 4 5 3" xfId="6235" xr:uid="{00000000-0005-0000-0000-000083180000}"/>
    <cellStyle name="40% - Dekorfärg3 3 4 5 3 2" xfId="15120" xr:uid="{00000000-0005-0000-0000-0000383B0000}"/>
    <cellStyle name="40% - Dekorfärg3 3 4 5 3 3" xfId="32617" xr:uid="{00000000-0005-0000-0000-0000917F0000}"/>
    <cellStyle name="40% - Dekorfärg3 3 4 5 3_Tabell 6a K" xfId="26297" xr:uid="{00000000-0005-0000-0000-0000E1660000}"/>
    <cellStyle name="40% - Dekorfärg3 3 4 5 4" xfId="10735" xr:uid="{00000000-0005-0000-0000-0000172A0000}"/>
    <cellStyle name="40% - Dekorfärg3 3 4 5 4 2" xfId="50790" xr:uid="{00000000-0005-0000-0000-00008EC60000}"/>
    <cellStyle name="40% - Dekorfärg3 3 4 5 4 2 2" xfId="50791" xr:uid="{00000000-0005-0000-0000-00008FC60000}"/>
    <cellStyle name="40% - Dekorfärg3 3 4 5 4 3" xfId="50792" xr:uid="{00000000-0005-0000-0000-000090C60000}"/>
    <cellStyle name="40% - Dekorfärg3 3 4 5 5" xfId="28232" xr:uid="{00000000-0005-0000-0000-0000706E0000}"/>
    <cellStyle name="40% - Dekorfärg3 3 4 5 6" xfId="50793" xr:uid="{00000000-0005-0000-0000-000091C60000}"/>
    <cellStyle name="40% - Dekorfärg3 3 4 5_Tabell 6a K" xfId="17961" xr:uid="{00000000-0005-0000-0000-000051460000}"/>
    <cellStyle name="40% - Dekorfärg3 3 4 6" xfId="2376" xr:uid="{00000000-0005-0000-0000-000070090000}"/>
    <cellStyle name="40% - Dekorfärg3 3 4 6 2" xfId="6762" xr:uid="{00000000-0005-0000-0000-0000921A0000}"/>
    <cellStyle name="40% - Dekorfärg3 3 4 6 2 2" xfId="15647" xr:uid="{00000000-0005-0000-0000-0000473D0000}"/>
    <cellStyle name="40% - Dekorfärg3 3 4 6 2 3" xfId="33144" xr:uid="{00000000-0005-0000-0000-0000A0810000}"/>
    <cellStyle name="40% - Dekorfärg3 3 4 6 2_Tabell 6a K" xfId="22500" xr:uid="{00000000-0005-0000-0000-00000C580000}"/>
    <cellStyle name="40% - Dekorfärg3 3 4 6 3" xfId="11261" xr:uid="{00000000-0005-0000-0000-0000252C0000}"/>
    <cellStyle name="40% - Dekorfärg3 3 4 6 3 2" xfId="50794" xr:uid="{00000000-0005-0000-0000-000092C60000}"/>
    <cellStyle name="40% - Dekorfärg3 3 4 6 3 2 2" xfId="50795" xr:uid="{00000000-0005-0000-0000-000093C60000}"/>
    <cellStyle name="40% - Dekorfärg3 3 4 6 3 3" xfId="50796" xr:uid="{00000000-0005-0000-0000-000094C60000}"/>
    <cellStyle name="40% - Dekorfärg3 3 4 6 4" xfId="28758" xr:uid="{00000000-0005-0000-0000-00007E700000}"/>
    <cellStyle name="40% - Dekorfärg3 3 4 6 5" xfId="50797" xr:uid="{00000000-0005-0000-0000-000095C60000}"/>
    <cellStyle name="40% - Dekorfärg3 3 4 6_Tabell 6a K" xfId="25817" xr:uid="{00000000-0005-0000-0000-000001650000}"/>
    <cellStyle name="40% - Dekorfärg3 3 4 7" xfId="4569" xr:uid="{00000000-0005-0000-0000-000001120000}"/>
    <cellStyle name="40% - Dekorfärg3 3 4 7 2" xfId="13454" xr:uid="{00000000-0005-0000-0000-0000B6340000}"/>
    <cellStyle name="40% - Dekorfärg3 3 4 7 3" xfId="30951" xr:uid="{00000000-0005-0000-0000-00000F790000}"/>
    <cellStyle name="40% - Dekorfärg3 3 4 7_Tabell 6a K" xfId="20437" xr:uid="{00000000-0005-0000-0000-0000FD4F0000}"/>
    <cellStyle name="40% - Dekorfärg3 3 4 8" xfId="9069" xr:uid="{00000000-0005-0000-0000-000095230000}"/>
    <cellStyle name="40% - Dekorfärg3 3 4 8 2" xfId="50798" xr:uid="{00000000-0005-0000-0000-000096C60000}"/>
    <cellStyle name="40% - Dekorfärg3 3 4 8 2 2" xfId="50799" xr:uid="{00000000-0005-0000-0000-000097C60000}"/>
    <cellStyle name="40% - Dekorfärg3 3 4 8 3" xfId="50800" xr:uid="{00000000-0005-0000-0000-000098C60000}"/>
    <cellStyle name="40% - Dekorfärg3 3 4 9" xfId="26566" xr:uid="{00000000-0005-0000-0000-0000EE670000}"/>
    <cellStyle name="40% - Dekorfärg3 3 4_Tabell 6a K" xfId="23530" xr:uid="{00000000-0005-0000-0000-0000125C0000}"/>
    <cellStyle name="40% - Dekorfärg3 3 5" xfId="347" xr:uid="{00000000-0005-0000-0000-000083010000}"/>
    <cellStyle name="40% - Dekorfärg3 3 5 2" xfId="771" xr:uid="{00000000-0005-0000-0000-00002B030000}"/>
    <cellStyle name="40% - Dekorfärg3 3 5 2 2" xfId="1856" xr:uid="{00000000-0005-0000-0000-000068070000}"/>
    <cellStyle name="40% - Dekorfärg3 3 5 2 2 2" xfId="4048" xr:uid="{00000000-0005-0000-0000-0000F80F0000}"/>
    <cellStyle name="40% - Dekorfärg3 3 5 2 2 2 2" xfId="8434" xr:uid="{00000000-0005-0000-0000-00001A210000}"/>
    <cellStyle name="40% - Dekorfärg3 3 5 2 2 2 2 2" xfId="17319" xr:uid="{00000000-0005-0000-0000-0000CF430000}"/>
    <cellStyle name="40% - Dekorfärg3 3 5 2 2 2 2 2 2" xfId="50801" xr:uid="{00000000-0005-0000-0000-000099C60000}"/>
    <cellStyle name="40% - Dekorfärg3 3 5 2 2 2 2 3" xfId="34816" xr:uid="{00000000-0005-0000-0000-000028880000}"/>
    <cellStyle name="40% - Dekorfärg3 3 5 2 2 2 2_Tabell 6a K" xfId="24172" xr:uid="{00000000-0005-0000-0000-0000945E0000}"/>
    <cellStyle name="40% - Dekorfärg3 3 5 2 2 2 3" xfId="12933" xr:uid="{00000000-0005-0000-0000-0000AD320000}"/>
    <cellStyle name="40% - Dekorfärg3 3 5 2 2 2 4" xfId="30430" xr:uid="{00000000-0005-0000-0000-000006770000}"/>
    <cellStyle name="40% - Dekorfärg3 3 5 2 2 2_Tabell 6a K" xfId="24783" xr:uid="{00000000-0005-0000-0000-0000F7600000}"/>
    <cellStyle name="40% - Dekorfärg3 3 5 2 2 3" xfId="6241" xr:uid="{00000000-0005-0000-0000-000089180000}"/>
    <cellStyle name="40% - Dekorfärg3 3 5 2 2 3 2" xfId="15126" xr:uid="{00000000-0005-0000-0000-00003E3B0000}"/>
    <cellStyle name="40% - Dekorfärg3 3 5 2 2 3 3" xfId="32623" xr:uid="{00000000-0005-0000-0000-0000977F0000}"/>
    <cellStyle name="40% - Dekorfärg3 3 5 2 2 3_Tabell 6a K" xfId="25840" xr:uid="{00000000-0005-0000-0000-000018650000}"/>
    <cellStyle name="40% - Dekorfärg3 3 5 2 2 4" xfId="10741" xr:uid="{00000000-0005-0000-0000-00001D2A0000}"/>
    <cellStyle name="40% - Dekorfärg3 3 5 2 2 4 2" xfId="50802" xr:uid="{00000000-0005-0000-0000-00009AC60000}"/>
    <cellStyle name="40% - Dekorfärg3 3 5 2 2 4 2 2" xfId="50803" xr:uid="{00000000-0005-0000-0000-00009BC60000}"/>
    <cellStyle name="40% - Dekorfärg3 3 5 2 2 4 3" xfId="50804" xr:uid="{00000000-0005-0000-0000-00009CC60000}"/>
    <cellStyle name="40% - Dekorfärg3 3 5 2 2 5" xfId="28238" xr:uid="{00000000-0005-0000-0000-0000766E0000}"/>
    <cellStyle name="40% - Dekorfärg3 3 5 2 2 6" xfId="50805" xr:uid="{00000000-0005-0000-0000-00009DC60000}"/>
    <cellStyle name="40% - Dekorfärg3 3 5 2 2_Tabell 6a K" xfId="20642" xr:uid="{00000000-0005-0000-0000-0000CA500000}"/>
    <cellStyle name="40% - Dekorfärg3 3 5 2 3" xfId="2963" xr:uid="{00000000-0005-0000-0000-0000BB0B0000}"/>
    <cellStyle name="40% - Dekorfärg3 3 5 2 3 2" xfId="7349" xr:uid="{00000000-0005-0000-0000-0000DD1C0000}"/>
    <cellStyle name="40% - Dekorfärg3 3 5 2 3 2 2" xfId="16234" xr:uid="{00000000-0005-0000-0000-0000923F0000}"/>
    <cellStyle name="40% - Dekorfärg3 3 5 2 3 2 3" xfId="33731" xr:uid="{00000000-0005-0000-0000-0000EB830000}"/>
    <cellStyle name="40% - Dekorfärg3 3 5 2 3 2_Tabell 6a K" xfId="19594" xr:uid="{00000000-0005-0000-0000-0000B24C0000}"/>
    <cellStyle name="40% - Dekorfärg3 3 5 2 3 3" xfId="11848" xr:uid="{00000000-0005-0000-0000-0000702E0000}"/>
    <cellStyle name="40% - Dekorfärg3 3 5 2 3 3 2" xfId="50806" xr:uid="{00000000-0005-0000-0000-00009EC60000}"/>
    <cellStyle name="40% - Dekorfärg3 3 5 2 3 3 2 2" xfId="50807" xr:uid="{00000000-0005-0000-0000-00009FC60000}"/>
    <cellStyle name="40% - Dekorfärg3 3 5 2 3 3 3" xfId="50808" xr:uid="{00000000-0005-0000-0000-0000A0C60000}"/>
    <cellStyle name="40% - Dekorfärg3 3 5 2 3 4" xfId="29345" xr:uid="{00000000-0005-0000-0000-0000C9720000}"/>
    <cellStyle name="40% - Dekorfärg3 3 5 2 3 5" xfId="50809" xr:uid="{00000000-0005-0000-0000-0000A1C60000}"/>
    <cellStyle name="40% - Dekorfärg3 3 5 2 3_Tabell 6a K" xfId="25117" xr:uid="{00000000-0005-0000-0000-000045620000}"/>
    <cellStyle name="40% - Dekorfärg3 3 5 2 4" xfId="5156" xr:uid="{00000000-0005-0000-0000-00004C140000}"/>
    <cellStyle name="40% - Dekorfärg3 3 5 2 4 2" xfId="14041" xr:uid="{00000000-0005-0000-0000-000001370000}"/>
    <cellStyle name="40% - Dekorfärg3 3 5 2 4 3" xfId="31538" xr:uid="{00000000-0005-0000-0000-00005A7B0000}"/>
    <cellStyle name="40% - Dekorfärg3 3 5 2 4_Tabell 6a K" xfId="25700" xr:uid="{00000000-0005-0000-0000-00008C640000}"/>
    <cellStyle name="40% - Dekorfärg3 3 5 2 5" xfId="9656" xr:uid="{00000000-0005-0000-0000-0000E0250000}"/>
    <cellStyle name="40% - Dekorfärg3 3 5 2 5 2" xfId="50810" xr:uid="{00000000-0005-0000-0000-0000A2C60000}"/>
    <cellStyle name="40% - Dekorfärg3 3 5 2 5 2 2" xfId="50811" xr:uid="{00000000-0005-0000-0000-0000A3C60000}"/>
    <cellStyle name="40% - Dekorfärg3 3 5 2 5 3" xfId="50812" xr:uid="{00000000-0005-0000-0000-0000A4C60000}"/>
    <cellStyle name="40% - Dekorfärg3 3 5 2 6" xfId="27153" xr:uid="{00000000-0005-0000-0000-0000396A0000}"/>
    <cellStyle name="40% - Dekorfärg3 3 5 2 7" xfId="50813" xr:uid="{00000000-0005-0000-0000-0000A5C60000}"/>
    <cellStyle name="40% - Dekorfärg3 3 5 2_Tabell 6a K" xfId="18173" xr:uid="{00000000-0005-0000-0000-000025470000}"/>
    <cellStyle name="40% - Dekorfärg3 3 5 3" xfId="1855" xr:uid="{00000000-0005-0000-0000-000067070000}"/>
    <cellStyle name="40% - Dekorfärg3 3 5 3 2" xfId="4047" xr:uid="{00000000-0005-0000-0000-0000F70F0000}"/>
    <cellStyle name="40% - Dekorfärg3 3 5 3 2 2" xfId="8433" xr:uid="{00000000-0005-0000-0000-000019210000}"/>
    <cellStyle name="40% - Dekorfärg3 3 5 3 2 2 2" xfId="17318" xr:uid="{00000000-0005-0000-0000-0000CE430000}"/>
    <cellStyle name="40% - Dekorfärg3 3 5 3 2 2 2 2" xfId="50814" xr:uid="{00000000-0005-0000-0000-0000A6C60000}"/>
    <cellStyle name="40% - Dekorfärg3 3 5 3 2 2 3" xfId="34815" xr:uid="{00000000-0005-0000-0000-000027880000}"/>
    <cellStyle name="40% - Dekorfärg3 3 5 3 2 2_Tabell 6a K" xfId="18691" xr:uid="{00000000-0005-0000-0000-00002B490000}"/>
    <cellStyle name="40% - Dekorfärg3 3 5 3 2 3" xfId="12932" xr:uid="{00000000-0005-0000-0000-0000AC320000}"/>
    <cellStyle name="40% - Dekorfärg3 3 5 3 2 4" xfId="30429" xr:uid="{00000000-0005-0000-0000-000005770000}"/>
    <cellStyle name="40% - Dekorfärg3 3 5 3 2_Tabell 6a K" xfId="22812" xr:uid="{00000000-0005-0000-0000-000044590000}"/>
    <cellStyle name="40% - Dekorfärg3 3 5 3 3" xfId="6240" xr:uid="{00000000-0005-0000-0000-000088180000}"/>
    <cellStyle name="40% - Dekorfärg3 3 5 3 3 2" xfId="15125" xr:uid="{00000000-0005-0000-0000-00003D3B0000}"/>
    <cellStyle name="40% - Dekorfärg3 3 5 3 3 3" xfId="32622" xr:uid="{00000000-0005-0000-0000-0000967F0000}"/>
    <cellStyle name="40% - Dekorfärg3 3 5 3 3_Tabell 6a K" xfId="21451" xr:uid="{00000000-0005-0000-0000-0000F3530000}"/>
    <cellStyle name="40% - Dekorfärg3 3 5 3 4" xfId="10740" xr:uid="{00000000-0005-0000-0000-00001C2A0000}"/>
    <cellStyle name="40% - Dekorfärg3 3 5 3 4 2" xfId="50815" xr:uid="{00000000-0005-0000-0000-0000A7C60000}"/>
    <cellStyle name="40% - Dekorfärg3 3 5 3 4 2 2" xfId="50816" xr:uid="{00000000-0005-0000-0000-0000A8C60000}"/>
    <cellStyle name="40% - Dekorfärg3 3 5 3 4 3" xfId="50817" xr:uid="{00000000-0005-0000-0000-0000A9C60000}"/>
    <cellStyle name="40% - Dekorfärg3 3 5 3 5" xfId="28237" xr:uid="{00000000-0005-0000-0000-0000756E0000}"/>
    <cellStyle name="40% - Dekorfärg3 3 5 3 6" xfId="50818" xr:uid="{00000000-0005-0000-0000-0000AAC60000}"/>
    <cellStyle name="40% - Dekorfärg3 3 5 3_Tabell 6a K" xfId="18926" xr:uid="{00000000-0005-0000-0000-0000164A0000}"/>
    <cellStyle name="40% - Dekorfärg3 3 5 4" xfId="2539" xr:uid="{00000000-0005-0000-0000-0000130A0000}"/>
    <cellStyle name="40% - Dekorfärg3 3 5 4 2" xfId="6925" xr:uid="{00000000-0005-0000-0000-0000351B0000}"/>
    <cellStyle name="40% - Dekorfärg3 3 5 4 2 2" xfId="15810" xr:uid="{00000000-0005-0000-0000-0000EA3D0000}"/>
    <cellStyle name="40% - Dekorfärg3 3 5 4 2 3" xfId="33307" xr:uid="{00000000-0005-0000-0000-000043820000}"/>
    <cellStyle name="40% - Dekorfärg3 3 5 4 2_Tabell 6a K" xfId="25080" xr:uid="{00000000-0005-0000-0000-000020620000}"/>
    <cellStyle name="40% - Dekorfärg3 3 5 4 3" xfId="11424" xr:uid="{00000000-0005-0000-0000-0000C82C0000}"/>
    <cellStyle name="40% - Dekorfärg3 3 5 4 3 2" xfId="50819" xr:uid="{00000000-0005-0000-0000-0000ABC60000}"/>
    <cellStyle name="40% - Dekorfärg3 3 5 4 3 2 2" xfId="50820" xr:uid="{00000000-0005-0000-0000-0000ACC60000}"/>
    <cellStyle name="40% - Dekorfärg3 3 5 4 3 3" xfId="50821" xr:uid="{00000000-0005-0000-0000-0000ADC60000}"/>
    <cellStyle name="40% - Dekorfärg3 3 5 4 4" xfId="28921" xr:uid="{00000000-0005-0000-0000-000021710000}"/>
    <cellStyle name="40% - Dekorfärg3 3 5 4 5" xfId="50822" xr:uid="{00000000-0005-0000-0000-0000AEC60000}"/>
    <cellStyle name="40% - Dekorfärg3 3 5 4_Tabell 6a K" xfId="18513" xr:uid="{00000000-0005-0000-0000-000079480000}"/>
    <cellStyle name="40% - Dekorfärg3 3 5 5" xfId="4732" xr:uid="{00000000-0005-0000-0000-0000A4120000}"/>
    <cellStyle name="40% - Dekorfärg3 3 5 5 2" xfId="13617" xr:uid="{00000000-0005-0000-0000-000059350000}"/>
    <cellStyle name="40% - Dekorfärg3 3 5 5 3" xfId="31114" xr:uid="{00000000-0005-0000-0000-0000B2790000}"/>
    <cellStyle name="40% - Dekorfärg3 3 5 5_Tabell 6a K" xfId="21361" xr:uid="{00000000-0005-0000-0000-000099530000}"/>
    <cellStyle name="40% - Dekorfärg3 3 5 6" xfId="9232" xr:uid="{00000000-0005-0000-0000-000038240000}"/>
    <cellStyle name="40% - Dekorfärg3 3 5 6 2" xfId="50823" xr:uid="{00000000-0005-0000-0000-0000AFC60000}"/>
    <cellStyle name="40% - Dekorfärg3 3 5 6 2 2" xfId="50824" xr:uid="{00000000-0005-0000-0000-0000B0C60000}"/>
    <cellStyle name="40% - Dekorfärg3 3 5 6 3" xfId="50825" xr:uid="{00000000-0005-0000-0000-0000B1C60000}"/>
    <cellStyle name="40% - Dekorfärg3 3 5 7" xfId="26729" xr:uid="{00000000-0005-0000-0000-000091680000}"/>
    <cellStyle name="40% - Dekorfärg3 3 5 8" xfId="50826" xr:uid="{00000000-0005-0000-0000-0000B2C60000}"/>
    <cellStyle name="40% - Dekorfärg3 3 5_Tabell 6a K" xfId="19191" xr:uid="{00000000-0005-0000-0000-00001F4B0000}"/>
    <cellStyle name="40% - Dekorfärg3 3 6" xfId="559" xr:uid="{00000000-0005-0000-0000-000057020000}"/>
    <cellStyle name="40% - Dekorfärg3 3 6 2" xfId="1857" xr:uid="{00000000-0005-0000-0000-000069070000}"/>
    <cellStyle name="40% - Dekorfärg3 3 6 2 2" xfId="4049" xr:uid="{00000000-0005-0000-0000-0000F90F0000}"/>
    <cellStyle name="40% - Dekorfärg3 3 6 2 2 2" xfId="8435" xr:uid="{00000000-0005-0000-0000-00001B210000}"/>
    <cellStyle name="40% - Dekorfärg3 3 6 2 2 2 2" xfId="17320" xr:uid="{00000000-0005-0000-0000-0000D0430000}"/>
    <cellStyle name="40% - Dekorfärg3 3 6 2 2 2 2 2" xfId="50827" xr:uid="{00000000-0005-0000-0000-0000B3C60000}"/>
    <cellStyle name="40% - Dekorfärg3 3 6 2 2 2 3" xfId="34817" xr:uid="{00000000-0005-0000-0000-000029880000}"/>
    <cellStyle name="40% - Dekorfärg3 3 6 2 2 2_Tabell 6a K" xfId="21976" xr:uid="{00000000-0005-0000-0000-000000560000}"/>
    <cellStyle name="40% - Dekorfärg3 3 6 2 2 3" xfId="12934" xr:uid="{00000000-0005-0000-0000-0000AE320000}"/>
    <cellStyle name="40% - Dekorfärg3 3 6 2 2 4" xfId="30431" xr:uid="{00000000-0005-0000-0000-000007770000}"/>
    <cellStyle name="40% - Dekorfärg3 3 6 2 2_Tabell 6a K" xfId="22612" xr:uid="{00000000-0005-0000-0000-00007C580000}"/>
    <cellStyle name="40% - Dekorfärg3 3 6 2 3" xfId="6242" xr:uid="{00000000-0005-0000-0000-00008A180000}"/>
    <cellStyle name="40% - Dekorfärg3 3 6 2 3 2" xfId="15127" xr:uid="{00000000-0005-0000-0000-00003F3B0000}"/>
    <cellStyle name="40% - Dekorfärg3 3 6 2 3 3" xfId="32624" xr:uid="{00000000-0005-0000-0000-0000987F0000}"/>
    <cellStyle name="40% - Dekorfärg3 3 6 2 3_Tabell 6a K" xfId="18696" xr:uid="{00000000-0005-0000-0000-000030490000}"/>
    <cellStyle name="40% - Dekorfärg3 3 6 2 4" xfId="10742" xr:uid="{00000000-0005-0000-0000-00001E2A0000}"/>
    <cellStyle name="40% - Dekorfärg3 3 6 2 4 2" xfId="50828" xr:uid="{00000000-0005-0000-0000-0000B4C60000}"/>
    <cellStyle name="40% - Dekorfärg3 3 6 2 4 2 2" xfId="50829" xr:uid="{00000000-0005-0000-0000-0000B5C60000}"/>
    <cellStyle name="40% - Dekorfärg3 3 6 2 4 3" xfId="50830" xr:uid="{00000000-0005-0000-0000-0000B6C60000}"/>
    <cellStyle name="40% - Dekorfärg3 3 6 2 5" xfId="28239" xr:uid="{00000000-0005-0000-0000-0000776E0000}"/>
    <cellStyle name="40% - Dekorfärg3 3 6 2 6" xfId="50831" xr:uid="{00000000-0005-0000-0000-0000B7C60000}"/>
    <cellStyle name="40% - Dekorfärg3 3 6 2_Tabell 6a K" xfId="24984" xr:uid="{00000000-0005-0000-0000-0000C0610000}"/>
    <cellStyle name="40% - Dekorfärg3 3 6 3" xfId="2751" xr:uid="{00000000-0005-0000-0000-0000E70A0000}"/>
    <cellStyle name="40% - Dekorfärg3 3 6 3 2" xfId="7137" xr:uid="{00000000-0005-0000-0000-0000091C0000}"/>
    <cellStyle name="40% - Dekorfärg3 3 6 3 2 2" xfId="16022" xr:uid="{00000000-0005-0000-0000-0000BE3E0000}"/>
    <cellStyle name="40% - Dekorfärg3 3 6 3 2 3" xfId="33519" xr:uid="{00000000-0005-0000-0000-000017830000}"/>
    <cellStyle name="40% - Dekorfärg3 3 6 3 2_Tabell 6a K" xfId="26432" xr:uid="{00000000-0005-0000-0000-000068670000}"/>
    <cellStyle name="40% - Dekorfärg3 3 6 3 3" xfId="11636" xr:uid="{00000000-0005-0000-0000-00009C2D0000}"/>
    <cellStyle name="40% - Dekorfärg3 3 6 3 3 2" xfId="50832" xr:uid="{00000000-0005-0000-0000-0000B8C60000}"/>
    <cellStyle name="40% - Dekorfärg3 3 6 3 3 2 2" xfId="50833" xr:uid="{00000000-0005-0000-0000-0000B9C60000}"/>
    <cellStyle name="40% - Dekorfärg3 3 6 3 3 3" xfId="50834" xr:uid="{00000000-0005-0000-0000-0000BAC60000}"/>
    <cellStyle name="40% - Dekorfärg3 3 6 3 4" xfId="29133" xr:uid="{00000000-0005-0000-0000-0000F5710000}"/>
    <cellStyle name="40% - Dekorfärg3 3 6 3 5" xfId="50835" xr:uid="{00000000-0005-0000-0000-0000BBC60000}"/>
    <cellStyle name="40% - Dekorfärg3 3 6 3_Tabell 6a K" xfId="22032" xr:uid="{00000000-0005-0000-0000-000038560000}"/>
    <cellStyle name="40% - Dekorfärg3 3 6 4" xfId="4944" xr:uid="{00000000-0005-0000-0000-000078130000}"/>
    <cellStyle name="40% - Dekorfärg3 3 6 4 2" xfId="13829" xr:uid="{00000000-0005-0000-0000-00002D360000}"/>
    <cellStyle name="40% - Dekorfärg3 3 6 4 3" xfId="31326" xr:uid="{00000000-0005-0000-0000-0000867A0000}"/>
    <cellStyle name="40% - Dekorfärg3 3 6 4_Tabell 6a K" xfId="20239" xr:uid="{00000000-0005-0000-0000-0000374F0000}"/>
    <cellStyle name="40% - Dekorfärg3 3 6 5" xfId="9444" xr:uid="{00000000-0005-0000-0000-00000C250000}"/>
    <cellStyle name="40% - Dekorfärg3 3 6 5 2" xfId="50836" xr:uid="{00000000-0005-0000-0000-0000BCC60000}"/>
    <cellStyle name="40% - Dekorfärg3 3 6 5 2 2" xfId="50837" xr:uid="{00000000-0005-0000-0000-0000BDC60000}"/>
    <cellStyle name="40% - Dekorfärg3 3 6 5 3" xfId="50838" xr:uid="{00000000-0005-0000-0000-0000BEC60000}"/>
    <cellStyle name="40% - Dekorfärg3 3 6 6" xfId="26941" xr:uid="{00000000-0005-0000-0000-000065690000}"/>
    <cellStyle name="40% - Dekorfärg3 3 6 7" xfId="50839" xr:uid="{00000000-0005-0000-0000-0000BFC60000}"/>
    <cellStyle name="40% - Dekorfärg3 3 6_Tabell 6a K" xfId="18592" xr:uid="{00000000-0005-0000-0000-0000C8480000}"/>
    <cellStyle name="40% - Dekorfärg3 3 7" xfId="983" xr:uid="{00000000-0005-0000-0000-0000FF030000}"/>
    <cellStyle name="40% - Dekorfärg3 3 7 2" xfId="1858" xr:uid="{00000000-0005-0000-0000-00006A070000}"/>
    <cellStyle name="40% - Dekorfärg3 3 7 2 2" xfId="4050" xr:uid="{00000000-0005-0000-0000-0000FA0F0000}"/>
    <cellStyle name="40% - Dekorfärg3 3 7 2 2 2" xfId="8436" xr:uid="{00000000-0005-0000-0000-00001C210000}"/>
    <cellStyle name="40% - Dekorfärg3 3 7 2 2 2 2" xfId="17321" xr:uid="{00000000-0005-0000-0000-0000D1430000}"/>
    <cellStyle name="40% - Dekorfärg3 3 7 2 2 2 2 2" xfId="50840" xr:uid="{00000000-0005-0000-0000-0000C0C60000}"/>
    <cellStyle name="40% - Dekorfärg3 3 7 2 2 2 3" xfId="34818" xr:uid="{00000000-0005-0000-0000-00002A880000}"/>
    <cellStyle name="40% - Dekorfärg3 3 7 2 2 2_Tabell 6a K" xfId="26239" xr:uid="{00000000-0005-0000-0000-0000A7660000}"/>
    <cellStyle name="40% - Dekorfärg3 3 7 2 2 3" xfId="12935" xr:uid="{00000000-0005-0000-0000-0000AF320000}"/>
    <cellStyle name="40% - Dekorfärg3 3 7 2 2 4" xfId="30432" xr:uid="{00000000-0005-0000-0000-000008770000}"/>
    <cellStyle name="40% - Dekorfärg3 3 7 2 2_Tabell 6a K" xfId="25971" xr:uid="{00000000-0005-0000-0000-00009B650000}"/>
    <cellStyle name="40% - Dekorfärg3 3 7 2 3" xfId="6243" xr:uid="{00000000-0005-0000-0000-00008B180000}"/>
    <cellStyle name="40% - Dekorfärg3 3 7 2 3 2" xfId="15128" xr:uid="{00000000-0005-0000-0000-0000403B0000}"/>
    <cellStyle name="40% - Dekorfärg3 3 7 2 3 3" xfId="32625" xr:uid="{00000000-0005-0000-0000-0000997F0000}"/>
    <cellStyle name="40% - Dekorfärg3 3 7 2 3_Tabell 6a K" xfId="20125" xr:uid="{00000000-0005-0000-0000-0000C54E0000}"/>
    <cellStyle name="40% - Dekorfärg3 3 7 2 4" xfId="10743" xr:uid="{00000000-0005-0000-0000-00001F2A0000}"/>
    <cellStyle name="40% - Dekorfärg3 3 7 2 4 2" xfId="50841" xr:uid="{00000000-0005-0000-0000-0000C1C60000}"/>
    <cellStyle name="40% - Dekorfärg3 3 7 2 4 2 2" xfId="50842" xr:uid="{00000000-0005-0000-0000-0000C2C60000}"/>
    <cellStyle name="40% - Dekorfärg3 3 7 2 4 3" xfId="50843" xr:uid="{00000000-0005-0000-0000-0000C3C60000}"/>
    <cellStyle name="40% - Dekorfärg3 3 7 2 5" xfId="28240" xr:uid="{00000000-0005-0000-0000-0000786E0000}"/>
    <cellStyle name="40% - Dekorfärg3 3 7 2 6" xfId="50844" xr:uid="{00000000-0005-0000-0000-0000C4C60000}"/>
    <cellStyle name="40% - Dekorfärg3 3 7 2_Tabell 6a K" xfId="25442" xr:uid="{00000000-0005-0000-0000-00008A630000}"/>
    <cellStyle name="40% - Dekorfärg3 3 7 3" xfId="3175" xr:uid="{00000000-0005-0000-0000-00008F0C0000}"/>
    <cellStyle name="40% - Dekorfärg3 3 7 3 2" xfId="7561" xr:uid="{00000000-0005-0000-0000-0000B11D0000}"/>
    <cellStyle name="40% - Dekorfärg3 3 7 3 2 2" xfId="16446" xr:uid="{00000000-0005-0000-0000-000066400000}"/>
    <cellStyle name="40% - Dekorfärg3 3 7 3 2 3" xfId="33943" xr:uid="{00000000-0005-0000-0000-0000BF840000}"/>
    <cellStyle name="40% - Dekorfärg3 3 7 3 2_Tabell 6a K" xfId="19531" xr:uid="{00000000-0005-0000-0000-0000734C0000}"/>
    <cellStyle name="40% - Dekorfärg3 3 7 3 3" xfId="12060" xr:uid="{00000000-0005-0000-0000-0000442F0000}"/>
    <cellStyle name="40% - Dekorfärg3 3 7 3 3 2" xfId="50845" xr:uid="{00000000-0005-0000-0000-0000C5C60000}"/>
    <cellStyle name="40% - Dekorfärg3 3 7 3 3 2 2" xfId="50846" xr:uid="{00000000-0005-0000-0000-0000C6C60000}"/>
    <cellStyle name="40% - Dekorfärg3 3 7 3 3 3" xfId="50847" xr:uid="{00000000-0005-0000-0000-0000C7C60000}"/>
    <cellStyle name="40% - Dekorfärg3 3 7 3 4" xfId="29557" xr:uid="{00000000-0005-0000-0000-00009D730000}"/>
    <cellStyle name="40% - Dekorfärg3 3 7 3 5" xfId="50848" xr:uid="{00000000-0005-0000-0000-0000C8C60000}"/>
    <cellStyle name="40% - Dekorfärg3 3 7 3_Tabell 6a K" xfId="25511" xr:uid="{00000000-0005-0000-0000-0000CF630000}"/>
    <cellStyle name="40% - Dekorfärg3 3 7 4" xfId="5368" xr:uid="{00000000-0005-0000-0000-000020150000}"/>
    <cellStyle name="40% - Dekorfärg3 3 7 4 2" xfId="14253" xr:uid="{00000000-0005-0000-0000-0000D5370000}"/>
    <cellStyle name="40% - Dekorfärg3 3 7 4 3" xfId="31750" xr:uid="{00000000-0005-0000-0000-00002E7C0000}"/>
    <cellStyle name="40% - Dekorfärg3 3 7 4_Tabell 6a K" xfId="24883" xr:uid="{00000000-0005-0000-0000-00005B610000}"/>
    <cellStyle name="40% - Dekorfärg3 3 7 5" xfId="9868" xr:uid="{00000000-0005-0000-0000-0000B4260000}"/>
    <cellStyle name="40% - Dekorfärg3 3 7 5 2" xfId="50849" xr:uid="{00000000-0005-0000-0000-0000C9C60000}"/>
    <cellStyle name="40% - Dekorfärg3 3 7 5 2 2" xfId="50850" xr:uid="{00000000-0005-0000-0000-0000CAC60000}"/>
    <cellStyle name="40% - Dekorfärg3 3 7 5 3" xfId="50851" xr:uid="{00000000-0005-0000-0000-0000CBC60000}"/>
    <cellStyle name="40% - Dekorfärg3 3 7 6" xfId="27365" xr:uid="{00000000-0005-0000-0000-00000D6B0000}"/>
    <cellStyle name="40% - Dekorfärg3 3 7 7" xfId="50852" xr:uid="{00000000-0005-0000-0000-0000CCC60000}"/>
    <cellStyle name="40% - Dekorfärg3 3 7_Tabell 6a K" xfId="20422" xr:uid="{00000000-0005-0000-0000-0000EE4F0000}"/>
    <cellStyle name="40% - Dekorfärg3 3 8" xfId="1839" xr:uid="{00000000-0005-0000-0000-000057070000}"/>
    <cellStyle name="40% - Dekorfärg3 3 8 2" xfId="4031" xr:uid="{00000000-0005-0000-0000-0000E70F0000}"/>
    <cellStyle name="40% - Dekorfärg3 3 8 2 2" xfId="8417" xr:uid="{00000000-0005-0000-0000-000009210000}"/>
    <cellStyle name="40% - Dekorfärg3 3 8 2 2 2" xfId="17302" xr:uid="{00000000-0005-0000-0000-0000BE430000}"/>
    <cellStyle name="40% - Dekorfärg3 3 8 2 2 2 2" xfId="50853" xr:uid="{00000000-0005-0000-0000-0000CDC60000}"/>
    <cellStyle name="40% - Dekorfärg3 3 8 2 2 3" xfId="34799" xr:uid="{00000000-0005-0000-0000-000017880000}"/>
    <cellStyle name="40% - Dekorfärg3 3 8 2 2_Tabell 6a K" xfId="26235" xr:uid="{00000000-0005-0000-0000-0000A3660000}"/>
    <cellStyle name="40% - Dekorfärg3 3 8 2 3" xfId="12916" xr:uid="{00000000-0005-0000-0000-00009C320000}"/>
    <cellStyle name="40% - Dekorfärg3 3 8 2 4" xfId="30413" xr:uid="{00000000-0005-0000-0000-0000F5760000}"/>
    <cellStyle name="40% - Dekorfärg3 3 8 2_Tabell 6a K" xfId="25967" xr:uid="{00000000-0005-0000-0000-000097650000}"/>
    <cellStyle name="40% - Dekorfärg3 3 8 3" xfId="6224" xr:uid="{00000000-0005-0000-0000-000078180000}"/>
    <cellStyle name="40% - Dekorfärg3 3 8 3 2" xfId="15109" xr:uid="{00000000-0005-0000-0000-00002D3B0000}"/>
    <cellStyle name="40% - Dekorfärg3 3 8 3 3" xfId="32606" xr:uid="{00000000-0005-0000-0000-0000867F0000}"/>
    <cellStyle name="40% - Dekorfärg3 3 8 3_Tabell 6a K" xfId="24139" xr:uid="{00000000-0005-0000-0000-0000735E0000}"/>
    <cellStyle name="40% - Dekorfärg3 3 8 4" xfId="10724" xr:uid="{00000000-0005-0000-0000-00000C2A0000}"/>
    <cellStyle name="40% - Dekorfärg3 3 8 4 2" xfId="50854" xr:uid="{00000000-0005-0000-0000-0000CEC60000}"/>
    <cellStyle name="40% - Dekorfärg3 3 8 4 2 2" xfId="50855" xr:uid="{00000000-0005-0000-0000-0000CFC60000}"/>
    <cellStyle name="40% - Dekorfärg3 3 8 4 3" xfId="50856" xr:uid="{00000000-0005-0000-0000-0000D0C60000}"/>
    <cellStyle name="40% - Dekorfärg3 3 8 5" xfId="28221" xr:uid="{00000000-0005-0000-0000-0000656E0000}"/>
    <cellStyle name="40% - Dekorfärg3 3 8 6" xfId="50857" xr:uid="{00000000-0005-0000-0000-0000D1C60000}"/>
    <cellStyle name="40% - Dekorfärg3 3 8_Tabell 6a K" xfId="23266" xr:uid="{00000000-0005-0000-0000-00000A5B0000}"/>
    <cellStyle name="40% - Dekorfärg3 3 9" xfId="2327" xr:uid="{00000000-0005-0000-0000-00003F090000}"/>
    <cellStyle name="40% - Dekorfärg3 3 9 2" xfId="6713" xr:uid="{00000000-0005-0000-0000-0000611A0000}"/>
    <cellStyle name="40% - Dekorfärg3 3 9 2 2" xfId="15598" xr:uid="{00000000-0005-0000-0000-0000163D0000}"/>
    <cellStyle name="40% - Dekorfärg3 3 9 2 3" xfId="33095" xr:uid="{00000000-0005-0000-0000-00006F810000}"/>
    <cellStyle name="40% - Dekorfärg3 3 9 2_Tabell 6a K" xfId="19052" xr:uid="{00000000-0005-0000-0000-0000944A0000}"/>
    <cellStyle name="40% - Dekorfärg3 3 9 3" xfId="11212" xr:uid="{00000000-0005-0000-0000-0000F42B0000}"/>
    <cellStyle name="40% - Dekorfärg3 3 9 3 2" xfId="50858" xr:uid="{00000000-0005-0000-0000-0000D2C60000}"/>
    <cellStyle name="40% - Dekorfärg3 3 9 3 2 2" xfId="50859" xr:uid="{00000000-0005-0000-0000-0000D3C60000}"/>
    <cellStyle name="40% - Dekorfärg3 3 9 3 3" xfId="50860" xr:uid="{00000000-0005-0000-0000-0000D4C60000}"/>
    <cellStyle name="40% - Dekorfärg3 3 9 4" xfId="28709" xr:uid="{00000000-0005-0000-0000-00004D700000}"/>
    <cellStyle name="40% - Dekorfärg3 3 9 5" xfId="50861" xr:uid="{00000000-0005-0000-0000-0000D5C60000}"/>
    <cellStyle name="40% - Dekorfärg3 3 9_Tabell 6a K" xfId="22218" xr:uid="{00000000-0005-0000-0000-0000F2560000}"/>
    <cellStyle name="40% - Dekorfärg3 3_Tabell 6a K" xfId="21489" xr:uid="{00000000-0005-0000-0000-000019540000}"/>
    <cellStyle name="40% - Dekorfärg3 4" xfId="263" xr:uid="{00000000-0005-0000-0000-00002F010000}"/>
    <cellStyle name="40% - Dekorfärg3 4 10" xfId="50862" xr:uid="{00000000-0005-0000-0000-0000D6C60000}"/>
    <cellStyle name="40% - Dekorfärg3 4 11" xfId="50863" xr:uid="{00000000-0005-0000-0000-0000D7C60000}"/>
    <cellStyle name="40% - Dekorfärg3 4 2" xfId="475" xr:uid="{00000000-0005-0000-0000-000003020000}"/>
    <cellStyle name="40% - Dekorfärg3 4 2 2" xfId="899" xr:uid="{00000000-0005-0000-0000-0000AB030000}"/>
    <cellStyle name="40% - Dekorfärg3 4 2 2 2" xfId="1861" xr:uid="{00000000-0005-0000-0000-00006D070000}"/>
    <cellStyle name="40% - Dekorfärg3 4 2 2 2 2" xfId="4053" xr:uid="{00000000-0005-0000-0000-0000FD0F0000}"/>
    <cellStyle name="40% - Dekorfärg3 4 2 2 2 2 2" xfId="8439" xr:uid="{00000000-0005-0000-0000-00001F210000}"/>
    <cellStyle name="40% - Dekorfärg3 4 2 2 2 2 2 2" xfId="17324" xr:uid="{00000000-0005-0000-0000-0000D4430000}"/>
    <cellStyle name="40% - Dekorfärg3 4 2 2 2 2 2 2 2" xfId="50864" xr:uid="{00000000-0005-0000-0000-0000D8C60000}"/>
    <cellStyle name="40% - Dekorfärg3 4 2 2 2 2 2 3" xfId="34821" xr:uid="{00000000-0005-0000-0000-00002D880000}"/>
    <cellStyle name="40% - Dekorfärg3 4 2 2 2 2 2_Tabell 6a K" xfId="20673" xr:uid="{00000000-0005-0000-0000-0000E9500000}"/>
    <cellStyle name="40% - Dekorfärg3 4 2 2 2 2 3" xfId="12938" xr:uid="{00000000-0005-0000-0000-0000B2320000}"/>
    <cellStyle name="40% - Dekorfärg3 4 2 2 2 2 4" xfId="30435" xr:uid="{00000000-0005-0000-0000-00000B770000}"/>
    <cellStyle name="40% - Dekorfärg3 4 2 2 2 2_Tabell 6a K" xfId="24065" xr:uid="{00000000-0005-0000-0000-0000295E0000}"/>
    <cellStyle name="40% - Dekorfärg3 4 2 2 2 3" xfId="6246" xr:uid="{00000000-0005-0000-0000-00008E180000}"/>
    <cellStyle name="40% - Dekorfärg3 4 2 2 2 3 2" xfId="15131" xr:uid="{00000000-0005-0000-0000-0000433B0000}"/>
    <cellStyle name="40% - Dekorfärg3 4 2 2 2 3 3" xfId="32628" xr:uid="{00000000-0005-0000-0000-00009C7F0000}"/>
    <cellStyle name="40% - Dekorfärg3 4 2 2 2 3_Tabell 6a K" xfId="23685" xr:uid="{00000000-0005-0000-0000-0000AD5C0000}"/>
    <cellStyle name="40% - Dekorfärg3 4 2 2 2 4" xfId="10746" xr:uid="{00000000-0005-0000-0000-0000222A0000}"/>
    <cellStyle name="40% - Dekorfärg3 4 2 2 2 4 2" xfId="50865" xr:uid="{00000000-0005-0000-0000-0000D9C60000}"/>
    <cellStyle name="40% - Dekorfärg3 4 2 2 2 4 2 2" xfId="50866" xr:uid="{00000000-0005-0000-0000-0000DAC60000}"/>
    <cellStyle name="40% - Dekorfärg3 4 2 2 2 4 3" xfId="50867" xr:uid="{00000000-0005-0000-0000-0000DBC60000}"/>
    <cellStyle name="40% - Dekorfärg3 4 2 2 2 5" xfId="28243" xr:uid="{00000000-0005-0000-0000-00007B6E0000}"/>
    <cellStyle name="40% - Dekorfärg3 4 2 2 2 6" xfId="50868" xr:uid="{00000000-0005-0000-0000-0000DCC60000}"/>
    <cellStyle name="40% - Dekorfärg3 4 2 2 2_Tabell 6a K" xfId="23797" xr:uid="{00000000-0005-0000-0000-00001D5D0000}"/>
    <cellStyle name="40% - Dekorfärg3 4 2 2 3" xfId="3091" xr:uid="{00000000-0005-0000-0000-00003B0C0000}"/>
    <cellStyle name="40% - Dekorfärg3 4 2 2 3 2" xfId="7477" xr:uid="{00000000-0005-0000-0000-00005D1D0000}"/>
    <cellStyle name="40% - Dekorfärg3 4 2 2 3 2 2" xfId="16362" xr:uid="{00000000-0005-0000-0000-000012400000}"/>
    <cellStyle name="40% - Dekorfärg3 4 2 2 3 2 3" xfId="33859" xr:uid="{00000000-0005-0000-0000-00006B840000}"/>
    <cellStyle name="40% - Dekorfärg3 4 2 2 3 2_Tabell 6a K" xfId="19609" xr:uid="{00000000-0005-0000-0000-0000C14C0000}"/>
    <cellStyle name="40% - Dekorfärg3 4 2 2 3 3" xfId="11976" xr:uid="{00000000-0005-0000-0000-0000F02E0000}"/>
    <cellStyle name="40% - Dekorfärg3 4 2 2 3 3 2" xfId="50869" xr:uid="{00000000-0005-0000-0000-0000DDC60000}"/>
    <cellStyle name="40% - Dekorfärg3 4 2 2 3 3 2 2" xfId="50870" xr:uid="{00000000-0005-0000-0000-0000DEC60000}"/>
    <cellStyle name="40% - Dekorfärg3 4 2 2 3 3 3" xfId="50871" xr:uid="{00000000-0005-0000-0000-0000DFC60000}"/>
    <cellStyle name="40% - Dekorfärg3 4 2 2 3 4" xfId="29473" xr:uid="{00000000-0005-0000-0000-000049730000}"/>
    <cellStyle name="40% - Dekorfärg3 4 2 2 3 5" xfId="50872" xr:uid="{00000000-0005-0000-0000-0000E0C60000}"/>
    <cellStyle name="40% - Dekorfärg3 4 2 2 3_Tabell 6a K" xfId="23415" xr:uid="{00000000-0005-0000-0000-00009F5B0000}"/>
    <cellStyle name="40% - Dekorfärg3 4 2 2 4" xfId="5284" xr:uid="{00000000-0005-0000-0000-0000CC140000}"/>
    <cellStyle name="40% - Dekorfärg3 4 2 2 4 2" xfId="14169" xr:uid="{00000000-0005-0000-0000-000081370000}"/>
    <cellStyle name="40% - Dekorfärg3 4 2 2 4 3" xfId="31666" xr:uid="{00000000-0005-0000-0000-0000DA7B0000}"/>
    <cellStyle name="40% - Dekorfärg3 4 2 2 4_Tabell 6a K" xfId="19192" xr:uid="{00000000-0005-0000-0000-0000204B0000}"/>
    <cellStyle name="40% - Dekorfärg3 4 2 2 5" xfId="9784" xr:uid="{00000000-0005-0000-0000-000060260000}"/>
    <cellStyle name="40% - Dekorfärg3 4 2 2 5 2" xfId="50873" xr:uid="{00000000-0005-0000-0000-0000E1C60000}"/>
    <cellStyle name="40% - Dekorfärg3 4 2 2 5 2 2" xfId="50874" xr:uid="{00000000-0005-0000-0000-0000E2C60000}"/>
    <cellStyle name="40% - Dekorfärg3 4 2 2 5 3" xfId="50875" xr:uid="{00000000-0005-0000-0000-0000E3C60000}"/>
    <cellStyle name="40% - Dekorfärg3 4 2 2 6" xfId="27281" xr:uid="{00000000-0005-0000-0000-0000B96A0000}"/>
    <cellStyle name="40% - Dekorfärg3 4 2 2 7" xfId="50876" xr:uid="{00000000-0005-0000-0000-0000E4C60000}"/>
    <cellStyle name="40% - Dekorfärg3 4 2 2_Tabell 6a K" xfId="20762" xr:uid="{00000000-0005-0000-0000-000042510000}"/>
    <cellStyle name="40% - Dekorfärg3 4 2 3" xfId="1860" xr:uid="{00000000-0005-0000-0000-00006C070000}"/>
    <cellStyle name="40% - Dekorfärg3 4 2 3 2" xfId="4052" xr:uid="{00000000-0005-0000-0000-0000FC0F0000}"/>
    <cellStyle name="40% - Dekorfärg3 4 2 3 2 2" xfId="8438" xr:uid="{00000000-0005-0000-0000-00001E210000}"/>
    <cellStyle name="40% - Dekorfärg3 4 2 3 2 2 2" xfId="17323" xr:uid="{00000000-0005-0000-0000-0000D3430000}"/>
    <cellStyle name="40% - Dekorfärg3 4 2 3 2 2 2 2" xfId="50877" xr:uid="{00000000-0005-0000-0000-0000E5C60000}"/>
    <cellStyle name="40% - Dekorfärg3 4 2 3 2 2 3" xfId="34820" xr:uid="{00000000-0005-0000-0000-00002C880000}"/>
    <cellStyle name="40% - Dekorfärg3 4 2 3 2 2_Tabell 6a K" xfId="25203" xr:uid="{00000000-0005-0000-0000-00009B620000}"/>
    <cellStyle name="40% - Dekorfärg3 4 2 3 2 3" xfId="12937" xr:uid="{00000000-0005-0000-0000-0000B1320000}"/>
    <cellStyle name="40% - Dekorfärg3 4 2 3 2 4" xfId="30434" xr:uid="{00000000-0005-0000-0000-00000A770000}"/>
    <cellStyle name="40% - Dekorfärg3 4 2 3 2_Tabell 6a K" xfId="24564" xr:uid="{00000000-0005-0000-0000-00001C600000}"/>
    <cellStyle name="40% - Dekorfärg3 4 2 3 3" xfId="6245" xr:uid="{00000000-0005-0000-0000-00008D180000}"/>
    <cellStyle name="40% - Dekorfärg3 4 2 3 3 2" xfId="15130" xr:uid="{00000000-0005-0000-0000-0000423B0000}"/>
    <cellStyle name="40% - Dekorfärg3 4 2 3 3 3" xfId="32627" xr:uid="{00000000-0005-0000-0000-00009B7F0000}"/>
    <cellStyle name="40% - Dekorfärg3 4 2 3 3_Tabell 6a K" xfId="26429" xr:uid="{00000000-0005-0000-0000-000065670000}"/>
    <cellStyle name="40% - Dekorfärg3 4 2 3 4" xfId="10745" xr:uid="{00000000-0005-0000-0000-0000212A0000}"/>
    <cellStyle name="40% - Dekorfärg3 4 2 3 4 2" xfId="50878" xr:uid="{00000000-0005-0000-0000-0000E6C60000}"/>
    <cellStyle name="40% - Dekorfärg3 4 2 3 4 2 2" xfId="50879" xr:uid="{00000000-0005-0000-0000-0000E7C60000}"/>
    <cellStyle name="40% - Dekorfärg3 4 2 3 4 3" xfId="50880" xr:uid="{00000000-0005-0000-0000-0000E8C60000}"/>
    <cellStyle name="40% - Dekorfärg3 4 2 3 5" xfId="28242" xr:uid="{00000000-0005-0000-0000-00007A6E0000}"/>
    <cellStyle name="40% - Dekorfärg3 4 2 3 6" xfId="50881" xr:uid="{00000000-0005-0000-0000-0000E9C60000}"/>
    <cellStyle name="40% - Dekorfärg3 4 2 3_Tabell 6a K" xfId="22933" xr:uid="{00000000-0005-0000-0000-0000BD590000}"/>
    <cellStyle name="40% - Dekorfärg3 4 2 4" xfId="2667" xr:uid="{00000000-0005-0000-0000-0000930A0000}"/>
    <cellStyle name="40% - Dekorfärg3 4 2 4 2" xfId="7053" xr:uid="{00000000-0005-0000-0000-0000B51B0000}"/>
    <cellStyle name="40% - Dekorfärg3 4 2 4 2 2" xfId="15938" xr:uid="{00000000-0005-0000-0000-00006A3E0000}"/>
    <cellStyle name="40% - Dekorfärg3 4 2 4 2 3" xfId="33435" xr:uid="{00000000-0005-0000-0000-0000C3820000}"/>
    <cellStyle name="40% - Dekorfärg3 4 2 4 2_Tabell 6a K" xfId="18528" xr:uid="{00000000-0005-0000-0000-000088480000}"/>
    <cellStyle name="40% - Dekorfärg3 4 2 4 3" xfId="11552" xr:uid="{00000000-0005-0000-0000-0000482D0000}"/>
    <cellStyle name="40% - Dekorfärg3 4 2 4 3 2" xfId="50882" xr:uid="{00000000-0005-0000-0000-0000EAC60000}"/>
    <cellStyle name="40% - Dekorfärg3 4 2 4 3 2 2" xfId="50883" xr:uid="{00000000-0005-0000-0000-0000EBC60000}"/>
    <cellStyle name="40% - Dekorfärg3 4 2 4 3 3" xfId="50884" xr:uid="{00000000-0005-0000-0000-0000ECC60000}"/>
    <cellStyle name="40% - Dekorfärg3 4 2 4 4" xfId="29049" xr:uid="{00000000-0005-0000-0000-0000A1710000}"/>
    <cellStyle name="40% - Dekorfärg3 4 2 4 5" xfId="50885" xr:uid="{00000000-0005-0000-0000-0000EDC60000}"/>
    <cellStyle name="40% - Dekorfärg3 4 2 4_Tabell 6a K" xfId="21192" xr:uid="{00000000-0005-0000-0000-0000F0520000}"/>
    <cellStyle name="40% - Dekorfärg3 4 2 5" xfId="4860" xr:uid="{00000000-0005-0000-0000-000024130000}"/>
    <cellStyle name="40% - Dekorfärg3 4 2 5 2" xfId="13745" xr:uid="{00000000-0005-0000-0000-0000D9350000}"/>
    <cellStyle name="40% - Dekorfärg3 4 2 5 3" xfId="31242" xr:uid="{00000000-0005-0000-0000-0000327A0000}"/>
    <cellStyle name="40% - Dekorfärg3 4 2 5_Tabell 6a K" xfId="18792" xr:uid="{00000000-0005-0000-0000-000090490000}"/>
    <cellStyle name="40% - Dekorfärg3 4 2 6" xfId="9360" xr:uid="{00000000-0005-0000-0000-0000B8240000}"/>
    <cellStyle name="40% - Dekorfärg3 4 2 6 2" xfId="50886" xr:uid="{00000000-0005-0000-0000-0000EEC60000}"/>
    <cellStyle name="40% - Dekorfärg3 4 2 6 2 2" xfId="50887" xr:uid="{00000000-0005-0000-0000-0000EFC60000}"/>
    <cellStyle name="40% - Dekorfärg3 4 2 6 3" xfId="50888" xr:uid="{00000000-0005-0000-0000-0000F0C60000}"/>
    <cellStyle name="40% - Dekorfärg3 4 2 7" xfId="26857" xr:uid="{00000000-0005-0000-0000-000011690000}"/>
    <cellStyle name="40% - Dekorfärg3 4 2 8" xfId="50889" xr:uid="{00000000-0005-0000-0000-0000F1C60000}"/>
    <cellStyle name="40% - Dekorfärg3 4 2_Tabell 6a K" xfId="22712" xr:uid="{00000000-0005-0000-0000-0000E0580000}"/>
    <cellStyle name="40% - Dekorfärg3 4 3" xfId="687" xr:uid="{00000000-0005-0000-0000-0000D7020000}"/>
    <cellStyle name="40% - Dekorfärg3 4 3 2" xfId="1862" xr:uid="{00000000-0005-0000-0000-00006E070000}"/>
    <cellStyle name="40% - Dekorfärg3 4 3 2 2" xfId="4054" xr:uid="{00000000-0005-0000-0000-0000FE0F0000}"/>
    <cellStyle name="40% - Dekorfärg3 4 3 2 2 2" xfId="8440" xr:uid="{00000000-0005-0000-0000-000020210000}"/>
    <cellStyle name="40% - Dekorfärg3 4 3 2 2 2 2" xfId="17325" xr:uid="{00000000-0005-0000-0000-0000D5430000}"/>
    <cellStyle name="40% - Dekorfärg3 4 3 2 2 2 2 2" xfId="50890" xr:uid="{00000000-0005-0000-0000-0000F2C60000}"/>
    <cellStyle name="40% - Dekorfärg3 4 3 2 2 2 3" xfId="34822" xr:uid="{00000000-0005-0000-0000-00002E880000}"/>
    <cellStyle name="40% - Dekorfärg3 4 3 2 2 2_Tabell 6a K" xfId="8903" xr:uid="{00000000-0005-0000-0000-0000EF220000}"/>
    <cellStyle name="40% - Dekorfärg3 4 3 2 2 3" xfId="12939" xr:uid="{00000000-0005-0000-0000-0000B3320000}"/>
    <cellStyle name="40% - Dekorfärg3 4 3 2 2 4" xfId="30436" xr:uid="{00000000-0005-0000-0000-00000C770000}"/>
    <cellStyle name="40% - Dekorfärg3 4 3 2 2_Tabell 6a K" xfId="20863" xr:uid="{00000000-0005-0000-0000-0000A7510000}"/>
    <cellStyle name="40% - Dekorfärg3 4 3 2 3" xfId="6247" xr:uid="{00000000-0005-0000-0000-00008F180000}"/>
    <cellStyle name="40% - Dekorfärg3 4 3 2 3 2" xfId="15132" xr:uid="{00000000-0005-0000-0000-0000443B0000}"/>
    <cellStyle name="40% - Dekorfärg3 4 3 2 3 3" xfId="32629" xr:uid="{00000000-0005-0000-0000-00009D7F0000}"/>
    <cellStyle name="40% - Dekorfärg3 4 3 2 3_Tabell 6a K" xfId="24212" xr:uid="{00000000-0005-0000-0000-0000BC5E0000}"/>
    <cellStyle name="40% - Dekorfärg3 4 3 2 4" xfId="10747" xr:uid="{00000000-0005-0000-0000-0000232A0000}"/>
    <cellStyle name="40% - Dekorfärg3 4 3 2 4 2" xfId="50891" xr:uid="{00000000-0005-0000-0000-0000F3C60000}"/>
    <cellStyle name="40% - Dekorfärg3 4 3 2 4 2 2" xfId="50892" xr:uid="{00000000-0005-0000-0000-0000F4C60000}"/>
    <cellStyle name="40% - Dekorfärg3 4 3 2 4 3" xfId="50893" xr:uid="{00000000-0005-0000-0000-0000F5C60000}"/>
    <cellStyle name="40% - Dekorfärg3 4 3 2 5" xfId="28244" xr:uid="{00000000-0005-0000-0000-00007C6E0000}"/>
    <cellStyle name="40% - Dekorfärg3 4 3 2 6" xfId="50894" xr:uid="{00000000-0005-0000-0000-0000F6C60000}"/>
    <cellStyle name="40% - Dekorfärg3 4 3 2_Tabell 6a K" xfId="20222" xr:uid="{00000000-0005-0000-0000-0000264F0000}"/>
    <cellStyle name="40% - Dekorfärg3 4 3 3" xfId="2879" xr:uid="{00000000-0005-0000-0000-0000670B0000}"/>
    <cellStyle name="40% - Dekorfärg3 4 3 3 2" xfId="7265" xr:uid="{00000000-0005-0000-0000-0000891C0000}"/>
    <cellStyle name="40% - Dekorfärg3 4 3 3 2 2" xfId="16150" xr:uid="{00000000-0005-0000-0000-00003E3F0000}"/>
    <cellStyle name="40% - Dekorfärg3 4 3 3 2 3" xfId="33647" xr:uid="{00000000-0005-0000-0000-000097830000}"/>
    <cellStyle name="40% - Dekorfärg3 4 3 3 2_Tabell 6a K" xfId="25610" xr:uid="{00000000-0005-0000-0000-000032640000}"/>
    <cellStyle name="40% - Dekorfärg3 4 3 3 3" xfId="11764" xr:uid="{00000000-0005-0000-0000-00001C2E0000}"/>
    <cellStyle name="40% - Dekorfärg3 4 3 3 3 2" xfId="50895" xr:uid="{00000000-0005-0000-0000-0000F7C60000}"/>
    <cellStyle name="40% - Dekorfärg3 4 3 3 3 2 2" xfId="50896" xr:uid="{00000000-0005-0000-0000-0000F8C60000}"/>
    <cellStyle name="40% - Dekorfärg3 4 3 3 3 3" xfId="50897" xr:uid="{00000000-0005-0000-0000-0000F9C60000}"/>
    <cellStyle name="40% - Dekorfärg3 4 3 3 4" xfId="29261" xr:uid="{00000000-0005-0000-0000-000075720000}"/>
    <cellStyle name="40% - Dekorfärg3 4 3 3 5" xfId="50898" xr:uid="{00000000-0005-0000-0000-0000FAC60000}"/>
    <cellStyle name="40% - Dekorfärg3 4 3 3_Tabell 6a K" xfId="24695" xr:uid="{00000000-0005-0000-0000-00009F600000}"/>
    <cellStyle name="40% - Dekorfärg3 4 3 4" xfId="5072" xr:uid="{00000000-0005-0000-0000-0000F8130000}"/>
    <cellStyle name="40% - Dekorfärg3 4 3 4 2" xfId="13957" xr:uid="{00000000-0005-0000-0000-0000AD360000}"/>
    <cellStyle name="40% - Dekorfärg3 4 3 4 3" xfId="31454" xr:uid="{00000000-0005-0000-0000-0000067B0000}"/>
    <cellStyle name="40% - Dekorfärg3 4 3 4_Tabell 6a K" xfId="26141" xr:uid="{00000000-0005-0000-0000-000045660000}"/>
    <cellStyle name="40% - Dekorfärg3 4 3 5" xfId="9572" xr:uid="{00000000-0005-0000-0000-00008C250000}"/>
    <cellStyle name="40% - Dekorfärg3 4 3 5 2" xfId="50899" xr:uid="{00000000-0005-0000-0000-0000FBC60000}"/>
    <cellStyle name="40% - Dekorfärg3 4 3 5 2 2" xfId="50900" xr:uid="{00000000-0005-0000-0000-0000FCC60000}"/>
    <cellStyle name="40% - Dekorfärg3 4 3 5 3" xfId="50901" xr:uid="{00000000-0005-0000-0000-0000FDC60000}"/>
    <cellStyle name="40% - Dekorfärg3 4 3 6" xfId="27069" xr:uid="{00000000-0005-0000-0000-0000E5690000}"/>
    <cellStyle name="40% - Dekorfärg3 4 3 7" xfId="50902" xr:uid="{00000000-0005-0000-0000-0000FEC60000}"/>
    <cellStyle name="40% - Dekorfärg3 4 3_Tabell 6a K" xfId="25103" xr:uid="{00000000-0005-0000-0000-000037620000}"/>
    <cellStyle name="40% - Dekorfärg3 4 4" xfId="1111" xr:uid="{00000000-0005-0000-0000-00007F040000}"/>
    <cellStyle name="40% - Dekorfärg3 4 4 2" xfId="1863" xr:uid="{00000000-0005-0000-0000-00006F070000}"/>
    <cellStyle name="40% - Dekorfärg3 4 4 2 2" xfId="4055" xr:uid="{00000000-0005-0000-0000-0000FF0F0000}"/>
    <cellStyle name="40% - Dekorfärg3 4 4 2 2 2" xfId="8441" xr:uid="{00000000-0005-0000-0000-000021210000}"/>
    <cellStyle name="40% - Dekorfärg3 4 4 2 2 2 2" xfId="17326" xr:uid="{00000000-0005-0000-0000-0000D6430000}"/>
    <cellStyle name="40% - Dekorfärg3 4 4 2 2 2 2 2" xfId="50903" xr:uid="{00000000-0005-0000-0000-0000FFC60000}"/>
    <cellStyle name="40% - Dekorfärg3 4 4 2 2 2 3" xfId="34823" xr:uid="{00000000-0005-0000-0000-00002F880000}"/>
    <cellStyle name="40% - Dekorfärg3 4 4 2 2 2_Tabell 6a K" xfId="24061" xr:uid="{00000000-0005-0000-0000-0000255E0000}"/>
    <cellStyle name="40% - Dekorfärg3 4 4 2 2 3" xfId="12940" xr:uid="{00000000-0005-0000-0000-0000B4320000}"/>
    <cellStyle name="40% - Dekorfärg3 4 4 2 2 4" xfId="30437" xr:uid="{00000000-0005-0000-0000-00000D770000}"/>
    <cellStyle name="40% - Dekorfärg3 4 4 2 2_Tabell 6a K" xfId="25969" xr:uid="{00000000-0005-0000-0000-000099650000}"/>
    <cellStyle name="40% - Dekorfärg3 4 4 2 3" xfId="6248" xr:uid="{00000000-0005-0000-0000-000090180000}"/>
    <cellStyle name="40% - Dekorfärg3 4 4 2 3 2" xfId="15133" xr:uid="{00000000-0005-0000-0000-0000453B0000}"/>
    <cellStyle name="40% - Dekorfärg3 4 4 2 3 3" xfId="32630" xr:uid="{00000000-0005-0000-0000-00009E7F0000}"/>
    <cellStyle name="40% - Dekorfärg3 4 4 2 3_Tabell 6a K" xfId="23080" xr:uid="{00000000-0005-0000-0000-0000505A0000}"/>
    <cellStyle name="40% - Dekorfärg3 4 4 2 4" xfId="10748" xr:uid="{00000000-0005-0000-0000-0000242A0000}"/>
    <cellStyle name="40% - Dekorfärg3 4 4 2 4 2" xfId="50904" xr:uid="{00000000-0005-0000-0000-000000C70000}"/>
    <cellStyle name="40% - Dekorfärg3 4 4 2 4 2 2" xfId="50905" xr:uid="{00000000-0005-0000-0000-000001C70000}"/>
    <cellStyle name="40% - Dekorfärg3 4 4 2 4 3" xfId="50906" xr:uid="{00000000-0005-0000-0000-000002C70000}"/>
    <cellStyle name="40% - Dekorfärg3 4 4 2 5" xfId="28245" xr:uid="{00000000-0005-0000-0000-00007D6E0000}"/>
    <cellStyle name="40% - Dekorfärg3 4 4 2 6" xfId="50907" xr:uid="{00000000-0005-0000-0000-000003C70000}"/>
    <cellStyle name="40% - Dekorfärg3 4 4 2_Tabell 6a K" xfId="20342" xr:uid="{00000000-0005-0000-0000-00009E4F0000}"/>
    <cellStyle name="40% - Dekorfärg3 4 4 3" xfId="3303" xr:uid="{00000000-0005-0000-0000-00000F0D0000}"/>
    <cellStyle name="40% - Dekorfärg3 4 4 3 2" xfId="7689" xr:uid="{00000000-0005-0000-0000-0000311E0000}"/>
    <cellStyle name="40% - Dekorfärg3 4 4 3 2 2" xfId="16574" xr:uid="{00000000-0005-0000-0000-0000E6400000}"/>
    <cellStyle name="40% - Dekorfärg3 4 4 3 2 3" xfId="34071" xr:uid="{00000000-0005-0000-0000-00003F850000}"/>
    <cellStyle name="40% - Dekorfärg3 4 4 3 2_Tabell 6a K" xfId="23869" xr:uid="{00000000-0005-0000-0000-0000655D0000}"/>
    <cellStyle name="40% - Dekorfärg3 4 4 3 3" xfId="12188" xr:uid="{00000000-0005-0000-0000-0000C42F0000}"/>
    <cellStyle name="40% - Dekorfärg3 4 4 3 3 2" xfId="50908" xr:uid="{00000000-0005-0000-0000-000004C70000}"/>
    <cellStyle name="40% - Dekorfärg3 4 4 3 3 2 2" xfId="50909" xr:uid="{00000000-0005-0000-0000-000005C70000}"/>
    <cellStyle name="40% - Dekorfärg3 4 4 3 3 3" xfId="50910" xr:uid="{00000000-0005-0000-0000-000006C70000}"/>
    <cellStyle name="40% - Dekorfärg3 4 4 3 4" xfId="29685" xr:uid="{00000000-0005-0000-0000-00001D740000}"/>
    <cellStyle name="40% - Dekorfärg3 4 4 3 5" xfId="50911" xr:uid="{00000000-0005-0000-0000-000007C70000}"/>
    <cellStyle name="40% - Dekorfärg3 4 4 3_Tabell 6a K" xfId="24631" xr:uid="{00000000-0005-0000-0000-00005F600000}"/>
    <cellStyle name="40% - Dekorfärg3 4 4 4" xfId="5496" xr:uid="{00000000-0005-0000-0000-0000A0150000}"/>
    <cellStyle name="40% - Dekorfärg3 4 4 4 2" xfId="14381" xr:uid="{00000000-0005-0000-0000-000055380000}"/>
    <cellStyle name="40% - Dekorfärg3 4 4 4 3" xfId="31878" xr:uid="{00000000-0005-0000-0000-0000AE7C0000}"/>
    <cellStyle name="40% - Dekorfärg3 4 4 4_Tabell 6a K" xfId="21362" xr:uid="{00000000-0005-0000-0000-00009A530000}"/>
    <cellStyle name="40% - Dekorfärg3 4 4 5" xfId="9996" xr:uid="{00000000-0005-0000-0000-000034270000}"/>
    <cellStyle name="40% - Dekorfärg3 4 4 5 2" xfId="50912" xr:uid="{00000000-0005-0000-0000-000008C70000}"/>
    <cellStyle name="40% - Dekorfärg3 4 4 5 2 2" xfId="50913" xr:uid="{00000000-0005-0000-0000-000009C70000}"/>
    <cellStyle name="40% - Dekorfärg3 4 4 5 3" xfId="50914" xr:uid="{00000000-0005-0000-0000-00000AC70000}"/>
    <cellStyle name="40% - Dekorfärg3 4 4 6" xfId="27493" xr:uid="{00000000-0005-0000-0000-00008D6B0000}"/>
    <cellStyle name="40% - Dekorfärg3 4 4 7" xfId="50915" xr:uid="{00000000-0005-0000-0000-00000BC70000}"/>
    <cellStyle name="40% - Dekorfärg3 4 4_Tabell 6a K" xfId="25304" xr:uid="{00000000-0005-0000-0000-000000630000}"/>
    <cellStyle name="40% - Dekorfärg3 4 5" xfId="1859" xr:uid="{00000000-0005-0000-0000-00006B070000}"/>
    <cellStyle name="40% - Dekorfärg3 4 5 2" xfId="4051" xr:uid="{00000000-0005-0000-0000-0000FB0F0000}"/>
    <cellStyle name="40% - Dekorfärg3 4 5 2 2" xfId="8437" xr:uid="{00000000-0005-0000-0000-00001D210000}"/>
    <cellStyle name="40% - Dekorfärg3 4 5 2 2 2" xfId="17322" xr:uid="{00000000-0005-0000-0000-0000D2430000}"/>
    <cellStyle name="40% - Dekorfärg3 4 5 2 2 2 2" xfId="50916" xr:uid="{00000000-0005-0000-0000-00000CC70000}"/>
    <cellStyle name="40% - Dekorfärg3 4 5 2 2 3" xfId="34819" xr:uid="{00000000-0005-0000-0000-00002B880000}"/>
    <cellStyle name="40% - Dekorfärg3 4 5 2 2_Tabell 6a K" xfId="23034" xr:uid="{00000000-0005-0000-0000-0000225A0000}"/>
    <cellStyle name="40% - Dekorfärg3 4 5 2 3" xfId="12936" xr:uid="{00000000-0005-0000-0000-0000B0320000}"/>
    <cellStyle name="40% - Dekorfärg3 4 5 2 4" xfId="30433" xr:uid="{00000000-0005-0000-0000-000009770000}"/>
    <cellStyle name="40% - Dekorfärg3 4 5 2_Tabell 6a K" xfId="22394" xr:uid="{00000000-0005-0000-0000-0000A2570000}"/>
    <cellStyle name="40% - Dekorfärg3 4 5 3" xfId="6244" xr:uid="{00000000-0005-0000-0000-00008C180000}"/>
    <cellStyle name="40% - Dekorfärg3 4 5 3 2" xfId="15129" xr:uid="{00000000-0005-0000-0000-0000413B0000}"/>
    <cellStyle name="40% - Dekorfärg3 4 5 3 3" xfId="32626" xr:uid="{00000000-0005-0000-0000-00009A7F0000}"/>
    <cellStyle name="40% - Dekorfärg3 4 5 3_Tabell 6a K" xfId="20656" xr:uid="{00000000-0005-0000-0000-0000D8500000}"/>
    <cellStyle name="40% - Dekorfärg3 4 5 4" xfId="10744" xr:uid="{00000000-0005-0000-0000-0000202A0000}"/>
    <cellStyle name="40% - Dekorfärg3 4 5 4 2" xfId="50917" xr:uid="{00000000-0005-0000-0000-00000DC70000}"/>
    <cellStyle name="40% - Dekorfärg3 4 5 4 2 2" xfId="50918" xr:uid="{00000000-0005-0000-0000-00000EC70000}"/>
    <cellStyle name="40% - Dekorfärg3 4 5 4 3" xfId="50919" xr:uid="{00000000-0005-0000-0000-00000FC70000}"/>
    <cellStyle name="40% - Dekorfärg3 4 5 5" xfId="28241" xr:uid="{00000000-0005-0000-0000-0000796E0000}"/>
    <cellStyle name="40% - Dekorfärg3 4 5 6" xfId="50920" xr:uid="{00000000-0005-0000-0000-000010C70000}"/>
    <cellStyle name="40% - Dekorfärg3 4 5_Tabell 6a K" xfId="18925" xr:uid="{00000000-0005-0000-0000-0000154A0000}"/>
    <cellStyle name="40% - Dekorfärg3 4 6" xfId="2455" xr:uid="{00000000-0005-0000-0000-0000BF090000}"/>
    <cellStyle name="40% - Dekorfärg3 4 6 2" xfId="6841" xr:uid="{00000000-0005-0000-0000-0000E11A0000}"/>
    <cellStyle name="40% - Dekorfärg3 4 6 2 2" xfId="15726" xr:uid="{00000000-0005-0000-0000-0000963D0000}"/>
    <cellStyle name="40% - Dekorfärg3 4 6 2 3" xfId="33223" xr:uid="{00000000-0005-0000-0000-0000EF810000}"/>
    <cellStyle name="40% - Dekorfärg3 4 6 2_Tabell 6a K" xfId="21218" xr:uid="{00000000-0005-0000-0000-00000A530000}"/>
    <cellStyle name="40% - Dekorfärg3 4 6 3" xfId="11340" xr:uid="{00000000-0005-0000-0000-0000742C0000}"/>
    <cellStyle name="40% - Dekorfärg3 4 6 3 2" xfId="50921" xr:uid="{00000000-0005-0000-0000-000011C70000}"/>
    <cellStyle name="40% - Dekorfärg3 4 6 3 2 2" xfId="50922" xr:uid="{00000000-0005-0000-0000-000012C70000}"/>
    <cellStyle name="40% - Dekorfärg3 4 6 3 3" xfId="50923" xr:uid="{00000000-0005-0000-0000-000013C70000}"/>
    <cellStyle name="40% - Dekorfärg3 4 6 4" xfId="28837" xr:uid="{00000000-0005-0000-0000-0000CD700000}"/>
    <cellStyle name="40% - Dekorfärg3 4 6 5" xfId="50924" xr:uid="{00000000-0005-0000-0000-000014C70000}"/>
    <cellStyle name="40% - Dekorfärg3 4 6_Tabell 6a K" xfId="19292" xr:uid="{00000000-0005-0000-0000-0000844B0000}"/>
    <cellStyle name="40% - Dekorfärg3 4 7" xfId="4648" xr:uid="{00000000-0005-0000-0000-000050120000}"/>
    <cellStyle name="40% - Dekorfärg3 4 7 2" xfId="13533" xr:uid="{00000000-0005-0000-0000-000005350000}"/>
    <cellStyle name="40% - Dekorfärg3 4 7 3" xfId="31030" xr:uid="{00000000-0005-0000-0000-00005E790000}"/>
    <cellStyle name="40% - Dekorfärg3 4 7_Tabell 6a K" xfId="21748" xr:uid="{00000000-0005-0000-0000-00001C550000}"/>
    <cellStyle name="40% - Dekorfärg3 4 8" xfId="9148" xr:uid="{00000000-0005-0000-0000-0000E4230000}"/>
    <cellStyle name="40% - Dekorfärg3 4 8 2" xfId="50925" xr:uid="{00000000-0005-0000-0000-000015C70000}"/>
    <cellStyle name="40% - Dekorfärg3 4 8 2 2" xfId="50926" xr:uid="{00000000-0005-0000-0000-000016C70000}"/>
    <cellStyle name="40% - Dekorfärg3 4 8 3" xfId="50927" xr:uid="{00000000-0005-0000-0000-000017C70000}"/>
    <cellStyle name="40% - Dekorfärg3 4 9" xfId="26645" xr:uid="{00000000-0005-0000-0000-00003D680000}"/>
    <cellStyle name="40% - Dekorfärg3 4_Tabell 6a K" xfId="22420" xr:uid="{00000000-0005-0000-0000-0000BC570000}"/>
    <cellStyle name="40% - Dekorfärg3 5" xfId="207" xr:uid="{00000000-0005-0000-0000-0000F7000000}"/>
    <cellStyle name="40% - Dekorfärg3 5 10" xfId="50928" xr:uid="{00000000-0005-0000-0000-000018C70000}"/>
    <cellStyle name="40% - Dekorfärg3 5 11" xfId="50929" xr:uid="{00000000-0005-0000-0000-000019C70000}"/>
    <cellStyle name="40% - Dekorfärg3 5 2" xfId="419" xr:uid="{00000000-0005-0000-0000-0000CB010000}"/>
    <cellStyle name="40% - Dekorfärg3 5 2 2" xfId="843" xr:uid="{00000000-0005-0000-0000-000073030000}"/>
    <cellStyle name="40% - Dekorfärg3 5 2 2 2" xfId="1866" xr:uid="{00000000-0005-0000-0000-000072070000}"/>
    <cellStyle name="40% - Dekorfärg3 5 2 2 2 2" xfId="4058" xr:uid="{00000000-0005-0000-0000-000002100000}"/>
    <cellStyle name="40% - Dekorfärg3 5 2 2 2 2 2" xfId="8444" xr:uid="{00000000-0005-0000-0000-000024210000}"/>
    <cellStyle name="40% - Dekorfärg3 5 2 2 2 2 2 2" xfId="17329" xr:uid="{00000000-0005-0000-0000-0000D9430000}"/>
    <cellStyle name="40% - Dekorfärg3 5 2 2 2 2 2 2 2" xfId="50930" xr:uid="{00000000-0005-0000-0000-00001AC70000}"/>
    <cellStyle name="40% - Dekorfärg3 5 2 2 2 2 2 3" xfId="34826" xr:uid="{00000000-0005-0000-0000-000032880000}"/>
    <cellStyle name="40% - Dekorfärg3 5 2 2 2 2 2_Tabell 6a K" xfId="25086" xr:uid="{00000000-0005-0000-0000-000026620000}"/>
    <cellStyle name="40% - Dekorfärg3 5 2 2 2 2 3" xfId="12943" xr:uid="{00000000-0005-0000-0000-0000B7320000}"/>
    <cellStyle name="40% - Dekorfärg3 5 2 2 2 2 4" xfId="30440" xr:uid="{00000000-0005-0000-0000-000010770000}"/>
    <cellStyle name="40% - Dekorfärg3 5 2 2 2 2_Tabell 6a K" xfId="18011" xr:uid="{00000000-0005-0000-0000-000083460000}"/>
    <cellStyle name="40% - Dekorfärg3 5 2 2 2 3" xfId="6251" xr:uid="{00000000-0005-0000-0000-000093180000}"/>
    <cellStyle name="40% - Dekorfärg3 5 2 2 2 3 2" xfId="15136" xr:uid="{00000000-0005-0000-0000-0000483B0000}"/>
    <cellStyle name="40% - Dekorfärg3 5 2 2 2 3 3" xfId="32633" xr:uid="{00000000-0005-0000-0000-0000A17F0000}"/>
    <cellStyle name="40% - Dekorfärg3 5 2 2 2 3_Tabell 6a K" xfId="25262" xr:uid="{00000000-0005-0000-0000-0000D6620000}"/>
    <cellStyle name="40% - Dekorfärg3 5 2 2 2 4" xfId="10751" xr:uid="{00000000-0005-0000-0000-0000272A0000}"/>
    <cellStyle name="40% - Dekorfärg3 5 2 2 2 4 2" xfId="50931" xr:uid="{00000000-0005-0000-0000-00001BC70000}"/>
    <cellStyle name="40% - Dekorfärg3 5 2 2 2 4 2 2" xfId="50932" xr:uid="{00000000-0005-0000-0000-00001CC70000}"/>
    <cellStyle name="40% - Dekorfärg3 5 2 2 2 4 3" xfId="50933" xr:uid="{00000000-0005-0000-0000-00001DC70000}"/>
    <cellStyle name="40% - Dekorfärg3 5 2 2 2 5" xfId="28248" xr:uid="{00000000-0005-0000-0000-0000806E0000}"/>
    <cellStyle name="40% - Dekorfärg3 5 2 2 2 6" xfId="50934" xr:uid="{00000000-0005-0000-0000-00001EC70000}"/>
    <cellStyle name="40% - Dekorfärg3 5 2 2 2_Tabell 6a K" xfId="19718" xr:uid="{00000000-0005-0000-0000-00002E4D0000}"/>
    <cellStyle name="40% - Dekorfärg3 5 2 2 3" xfId="3035" xr:uid="{00000000-0005-0000-0000-0000030C0000}"/>
    <cellStyle name="40% - Dekorfärg3 5 2 2 3 2" xfId="7421" xr:uid="{00000000-0005-0000-0000-0000251D0000}"/>
    <cellStyle name="40% - Dekorfärg3 5 2 2 3 2 2" xfId="16306" xr:uid="{00000000-0005-0000-0000-0000DA3F0000}"/>
    <cellStyle name="40% - Dekorfärg3 5 2 2 3 2 3" xfId="33803" xr:uid="{00000000-0005-0000-0000-000033840000}"/>
    <cellStyle name="40% - Dekorfärg3 5 2 2 3 2_Tabell 6a K" xfId="20964" xr:uid="{00000000-0005-0000-0000-00000C520000}"/>
    <cellStyle name="40% - Dekorfärg3 5 2 2 3 3" xfId="11920" xr:uid="{00000000-0005-0000-0000-0000B82E0000}"/>
    <cellStyle name="40% - Dekorfärg3 5 2 2 3 3 2" xfId="50935" xr:uid="{00000000-0005-0000-0000-00001FC70000}"/>
    <cellStyle name="40% - Dekorfärg3 5 2 2 3 3 2 2" xfId="50936" xr:uid="{00000000-0005-0000-0000-000020C70000}"/>
    <cellStyle name="40% - Dekorfärg3 5 2 2 3 3 3" xfId="50937" xr:uid="{00000000-0005-0000-0000-000021C70000}"/>
    <cellStyle name="40% - Dekorfärg3 5 2 2 3 4" xfId="29417" xr:uid="{00000000-0005-0000-0000-000011730000}"/>
    <cellStyle name="40% - Dekorfärg3 5 2 2 3 5" xfId="50938" xr:uid="{00000000-0005-0000-0000-000022C70000}"/>
    <cellStyle name="40% - Dekorfärg3 5 2 2 3_Tabell 6a K" xfId="20140" xr:uid="{00000000-0005-0000-0000-0000D44E0000}"/>
    <cellStyle name="40% - Dekorfärg3 5 2 2 4" xfId="5228" xr:uid="{00000000-0005-0000-0000-000094140000}"/>
    <cellStyle name="40% - Dekorfärg3 5 2 2 4 2" xfId="14113" xr:uid="{00000000-0005-0000-0000-000049370000}"/>
    <cellStyle name="40% - Dekorfärg3 5 2 2 4 3" xfId="31610" xr:uid="{00000000-0005-0000-0000-0000A27B0000}"/>
    <cellStyle name="40% - Dekorfärg3 5 2 2 4_Tabell 6a K" xfId="23265" xr:uid="{00000000-0005-0000-0000-0000095B0000}"/>
    <cellStyle name="40% - Dekorfärg3 5 2 2 5" xfId="9728" xr:uid="{00000000-0005-0000-0000-000028260000}"/>
    <cellStyle name="40% - Dekorfärg3 5 2 2 5 2" xfId="50939" xr:uid="{00000000-0005-0000-0000-000023C70000}"/>
    <cellStyle name="40% - Dekorfärg3 5 2 2 5 2 2" xfId="50940" xr:uid="{00000000-0005-0000-0000-000024C70000}"/>
    <cellStyle name="40% - Dekorfärg3 5 2 2 5 3" xfId="50941" xr:uid="{00000000-0005-0000-0000-000025C70000}"/>
    <cellStyle name="40% - Dekorfärg3 5 2 2 6" xfId="27225" xr:uid="{00000000-0005-0000-0000-0000816A0000}"/>
    <cellStyle name="40% - Dekorfärg3 5 2 2 7" xfId="50942" xr:uid="{00000000-0005-0000-0000-000026C70000}"/>
    <cellStyle name="40% - Dekorfärg3 5 2 2_Tabell 6a K" xfId="18264" xr:uid="{00000000-0005-0000-0000-000080470000}"/>
    <cellStyle name="40% - Dekorfärg3 5 2 3" xfId="1865" xr:uid="{00000000-0005-0000-0000-000071070000}"/>
    <cellStyle name="40% - Dekorfärg3 5 2 3 2" xfId="4057" xr:uid="{00000000-0005-0000-0000-000001100000}"/>
    <cellStyle name="40% - Dekorfärg3 5 2 3 2 2" xfId="8443" xr:uid="{00000000-0005-0000-0000-000023210000}"/>
    <cellStyle name="40% - Dekorfärg3 5 2 3 2 2 2" xfId="17328" xr:uid="{00000000-0005-0000-0000-0000D8430000}"/>
    <cellStyle name="40% - Dekorfärg3 5 2 3 2 2 2 2" xfId="50943" xr:uid="{00000000-0005-0000-0000-000027C70000}"/>
    <cellStyle name="40% - Dekorfärg3 5 2 3 2 2 3" xfId="34825" xr:uid="{00000000-0005-0000-0000-000031880000}"/>
    <cellStyle name="40% - Dekorfärg3 5 2 3 2 2_Tabell 6a K" xfId="20573" xr:uid="{00000000-0005-0000-0000-000085500000}"/>
    <cellStyle name="40% - Dekorfärg3 5 2 3 2 3" xfId="12942" xr:uid="{00000000-0005-0000-0000-0000B6320000}"/>
    <cellStyle name="40% - Dekorfärg3 5 2 3 2 4" xfId="30439" xr:uid="{00000000-0005-0000-0000-00000F770000}"/>
    <cellStyle name="40% - Dekorfärg3 5 2 3 2_Tabell 6a K" xfId="26231" xr:uid="{00000000-0005-0000-0000-00009F660000}"/>
    <cellStyle name="40% - Dekorfärg3 5 2 3 3" xfId="6250" xr:uid="{00000000-0005-0000-0000-000092180000}"/>
    <cellStyle name="40% - Dekorfärg3 5 2 3 3 2" xfId="15135" xr:uid="{00000000-0005-0000-0000-0000473B0000}"/>
    <cellStyle name="40% - Dekorfärg3 5 2 3 3 3" xfId="32632" xr:uid="{00000000-0005-0000-0000-0000A07F0000}"/>
    <cellStyle name="40% - Dekorfärg3 5 2 3 3_Tabell 6a K" xfId="23362" xr:uid="{00000000-0005-0000-0000-00006A5B0000}"/>
    <cellStyle name="40% - Dekorfärg3 5 2 3 4" xfId="10750" xr:uid="{00000000-0005-0000-0000-0000262A0000}"/>
    <cellStyle name="40% - Dekorfärg3 5 2 3 4 2" xfId="50944" xr:uid="{00000000-0005-0000-0000-000028C70000}"/>
    <cellStyle name="40% - Dekorfärg3 5 2 3 4 2 2" xfId="50945" xr:uid="{00000000-0005-0000-0000-000029C70000}"/>
    <cellStyle name="40% - Dekorfärg3 5 2 3 4 3" xfId="50946" xr:uid="{00000000-0005-0000-0000-00002AC70000}"/>
    <cellStyle name="40% - Dekorfärg3 5 2 3 5" xfId="28247" xr:uid="{00000000-0005-0000-0000-00007F6E0000}"/>
    <cellStyle name="40% - Dekorfärg3 5 2 3 6" xfId="50947" xr:uid="{00000000-0005-0000-0000-00002BC70000}"/>
    <cellStyle name="40% - Dekorfärg3 5 2 3_Tabell 6a K" xfId="21628" xr:uid="{00000000-0005-0000-0000-0000A4540000}"/>
    <cellStyle name="40% - Dekorfärg3 5 2 4" xfId="2611" xr:uid="{00000000-0005-0000-0000-00005B0A0000}"/>
    <cellStyle name="40% - Dekorfärg3 5 2 4 2" xfId="6997" xr:uid="{00000000-0005-0000-0000-00007D1B0000}"/>
    <cellStyle name="40% - Dekorfärg3 5 2 4 2 2" xfId="15882" xr:uid="{00000000-0005-0000-0000-0000323E0000}"/>
    <cellStyle name="40% - Dekorfärg3 5 2 4 2 3" xfId="33379" xr:uid="{00000000-0005-0000-0000-00008B820000}"/>
    <cellStyle name="40% - Dekorfärg3 5 2 4 2_Tabell 6a K" xfId="23533" xr:uid="{00000000-0005-0000-0000-0000155C0000}"/>
    <cellStyle name="40% - Dekorfärg3 5 2 4 3" xfId="11496" xr:uid="{00000000-0005-0000-0000-0000102D0000}"/>
    <cellStyle name="40% - Dekorfärg3 5 2 4 3 2" xfId="50948" xr:uid="{00000000-0005-0000-0000-00002CC70000}"/>
    <cellStyle name="40% - Dekorfärg3 5 2 4 3 2 2" xfId="50949" xr:uid="{00000000-0005-0000-0000-00002DC70000}"/>
    <cellStyle name="40% - Dekorfärg3 5 2 4 3 3" xfId="50950" xr:uid="{00000000-0005-0000-0000-00002EC70000}"/>
    <cellStyle name="40% - Dekorfärg3 5 2 4 4" xfId="28993" xr:uid="{00000000-0005-0000-0000-000069710000}"/>
    <cellStyle name="40% - Dekorfärg3 5 2 4 5" xfId="50951" xr:uid="{00000000-0005-0000-0000-00002FC70000}"/>
    <cellStyle name="40% - Dekorfärg3 5 2 4_Tabell 6a K" xfId="26060" xr:uid="{00000000-0005-0000-0000-0000F4650000}"/>
    <cellStyle name="40% - Dekorfärg3 5 2 5" xfId="4804" xr:uid="{00000000-0005-0000-0000-0000EC120000}"/>
    <cellStyle name="40% - Dekorfärg3 5 2 5 2" xfId="13689" xr:uid="{00000000-0005-0000-0000-0000A1350000}"/>
    <cellStyle name="40% - Dekorfärg3 5 2 5 3" xfId="31186" xr:uid="{00000000-0005-0000-0000-0000FA790000}"/>
    <cellStyle name="40% - Dekorfärg3 5 2 5_Tabell 6a K" xfId="25436" xr:uid="{00000000-0005-0000-0000-000084630000}"/>
    <cellStyle name="40% - Dekorfärg3 5 2 6" xfId="9304" xr:uid="{00000000-0005-0000-0000-000080240000}"/>
    <cellStyle name="40% - Dekorfärg3 5 2 6 2" xfId="50952" xr:uid="{00000000-0005-0000-0000-000030C70000}"/>
    <cellStyle name="40% - Dekorfärg3 5 2 6 2 2" xfId="50953" xr:uid="{00000000-0005-0000-0000-000031C70000}"/>
    <cellStyle name="40% - Dekorfärg3 5 2 6 3" xfId="50954" xr:uid="{00000000-0005-0000-0000-000032C70000}"/>
    <cellStyle name="40% - Dekorfärg3 5 2 7" xfId="26801" xr:uid="{00000000-0005-0000-0000-0000D9680000}"/>
    <cellStyle name="40% - Dekorfärg3 5 2 8" xfId="50955" xr:uid="{00000000-0005-0000-0000-000033C70000}"/>
    <cellStyle name="40% - Dekorfärg3 5 2_Tabell 6a K" xfId="21095" xr:uid="{00000000-0005-0000-0000-00008F520000}"/>
    <cellStyle name="40% - Dekorfärg3 5 3" xfId="631" xr:uid="{00000000-0005-0000-0000-00009F020000}"/>
    <cellStyle name="40% - Dekorfärg3 5 3 2" xfId="1867" xr:uid="{00000000-0005-0000-0000-000073070000}"/>
    <cellStyle name="40% - Dekorfärg3 5 3 2 2" xfId="4059" xr:uid="{00000000-0005-0000-0000-000003100000}"/>
    <cellStyle name="40% - Dekorfärg3 5 3 2 2 2" xfId="8445" xr:uid="{00000000-0005-0000-0000-000025210000}"/>
    <cellStyle name="40% - Dekorfärg3 5 3 2 2 2 2" xfId="17330" xr:uid="{00000000-0005-0000-0000-0000DA430000}"/>
    <cellStyle name="40% - Dekorfärg3 5 3 2 2 2 2 2" xfId="50956" xr:uid="{00000000-0005-0000-0000-000034C70000}"/>
    <cellStyle name="40% - Dekorfärg3 5 3 2 2 2 3" xfId="34827" xr:uid="{00000000-0005-0000-0000-000033880000}"/>
    <cellStyle name="40% - Dekorfärg3 5 3 2 2 2_Tabell 6a K" xfId="25043" xr:uid="{00000000-0005-0000-0000-0000FB610000}"/>
    <cellStyle name="40% - Dekorfärg3 5 3 2 2 3" xfId="12944" xr:uid="{00000000-0005-0000-0000-0000B8320000}"/>
    <cellStyle name="40% - Dekorfärg3 5 3 2 2 4" xfId="30441" xr:uid="{00000000-0005-0000-0000-000011770000}"/>
    <cellStyle name="40% - Dekorfärg3 5 3 2 2_Tabell 6a K" xfId="20367" xr:uid="{00000000-0005-0000-0000-0000B74F0000}"/>
    <cellStyle name="40% - Dekorfärg3 5 3 2 3" xfId="6252" xr:uid="{00000000-0005-0000-0000-000094180000}"/>
    <cellStyle name="40% - Dekorfärg3 5 3 2 3 2" xfId="15137" xr:uid="{00000000-0005-0000-0000-0000493B0000}"/>
    <cellStyle name="40% - Dekorfärg3 5 3 2 3 3" xfId="32634" xr:uid="{00000000-0005-0000-0000-0000A27F0000}"/>
    <cellStyle name="40% - Dekorfärg3 5 3 2 3_Tabell 6a K" xfId="24233" xr:uid="{00000000-0005-0000-0000-0000D15E0000}"/>
    <cellStyle name="40% - Dekorfärg3 5 3 2 4" xfId="10752" xr:uid="{00000000-0005-0000-0000-0000282A0000}"/>
    <cellStyle name="40% - Dekorfärg3 5 3 2 4 2" xfId="50957" xr:uid="{00000000-0005-0000-0000-000035C70000}"/>
    <cellStyle name="40% - Dekorfärg3 5 3 2 4 2 2" xfId="50958" xr:uid="{00000000-0005-0000-0000-000036C70000}"/>
    <cellStyle name="40% - Dekorfärg3 5 3 2 4 3" xfId="50959" xr:uid="{00000000-0005-0000-0000-000037C70000}"/>
    <cellStyle name="40% - Dekorfärg3 5 3 2 5" xfId="28249" xr:uid="{00000000-0005-0000-0000-0000816E0000}"/>
    <cellStyle name="40% - Dekorfärg3 5 3 2 6" xfId="50960" xr:uid="{00000000-0005-0000-0000-000038C70000}"/>
    <cellStyle name="40% - Dekorfärg3 5 3 2_Tabell 6a K" xfId="21888" xr:uid="{00000000-0005-0000-0000-0000A8550000}"/>
    <cellStyle name="40% - Dekorfärg3 5 3 3" xfId="2823" xr:uid="{00000000-0005-0000-0000-00002F0B0000}"/>
    <cellStyle name="40% - Dekorfärg3 5 3 3 2" xfId="7209" xr:uid="{00000000-0005-0000-0000-0000511C0000}"/>
    <cellStyle name="40% - Dekorfärg3 5 3 3 2 2" xfId="16094" xr:uid="{00000000-0005-0000-0000-0000063F0000}"/>
    <cellStyle name="40% - Dekorfärg3 5 3 3 2 3" xfId="33591" xr:uid="{00000000-0005-0000-0000-00005F830000}"/>
    <cellStyle name="40% - Dekorfärg3 5 3 3 2_Tabell 6a K" xfId="23425" xr:uid="{00000000-0005-0000-0000-0000A95B0000}"/>
    <cellStyle name="40% - Dekorfärg3 5 3 3 3" xfId="11708" xr:uid="{00000000-0005-0000-0000-0000E42D0000}"/>
    <cellStyle name="40% - Dekorfärg3 5 3 3 3 2" xfId="50961" xr:uid="{00000000-0005-0000-0000-000039C70000}"/>
    <cellStyle name="40% - Dekorfärg3 5 3 3 3 2 2" xfId="50962" xr:uid="{00000000-0005-0000-0000-00003AC70000}"/>
    <cellStyle name="40% - Dekorfärg3 5 3 3 3 3" xfId="50963" xr:uid="{00000000-0005-0000-0000-00003BC70000}"/>
    <cellStyle name="40% - Dekorfärg3 5 3 3 4" xfId="29205" xr:uid="{00000000-0005-0000-0000-00003D720000}"/>
    <cellStyle name="40% - Dekorfärg3 5 3 3 5" xfId="50964" xr:uid="{00000000-0005-0000-0000-00003CC70000}"/>
    <cellStyle name="40% - Dekorfärg3 5 3 3_Tabell 6a K" xfId="20801" xr:uid="{00000000-0005-0000-0000-000069510000}"/>
    <cellStyle name="40% - Dekorfärg3 5 3 4" xfId="5016" xr:uid="{00000000-0005-0000-0000-0000C0130000}"/>
    <cellStyle name="40% - Dekorfärg3 5 3 4 2" xfId="13901" xr:uid="{00000000-0005-0000-0000-000075360000}"/>
    <cellStyle name="40% - Dekorfärg3 5 3 4 3" xfId="31398" xr:uid="{00000000-0005-0000-0000-0000CE7A0000}"/>
    <cellStyle name="40% - Dekorfärg3 5 3 4_Tabell 6a K" xfId="26129" xr:uid="{00000000-0005-0000-0000-000039660000}"/>
    <cellStyle name="40% - Dekorfärg3 5 3 5" xfId="9516" xr:uid="{00000000-0005-0000-0000-000054250000}"/>
    <cellStyle name="40% - Dekorfärg3 5 3 5 2" xfId="50965" xr:uid="{00000000-0005-0000-0000-00003DC70000}"/>
    <cellStyle name="40% - Dekorfärg3 5 3 5 2 2" xfId="50966" xr:uid="{00000000-0005-0000-0000-00003EC70000}"/>
    <cellStyle name="40% - Dekorfärg3 5 3 5 3" xfId="50967" xr:uid="{00000000-0005-0000-0000-00003FC70000}"/>
    <cellStyle name="40% - Dekorfärg3 5 3 6" xfId="27013" xr:uid="{00000000-0005-0000-0000-0000AD690000}"/>
    <cellStyle name="40% - Dekorfärg3 5 3 7" xfId="50968" xr:uid="{00000000-0005-0000-0000-000040C70000}"/>
    <cellStyle name="40% - Dekorfärg3 5 3_Tabell 6a K" xfId="19457" xr:uid="{00000000-0005-0000-0000-0000294C0000}"/>
    <cellStyle name="40% - Dekorfärg3 5 4" xfId="1055" xr:uid="{00000000-0005-0000-0000-000047040000}"/>
    <cellStyle name="40% - Dekorfärg3 5 4 2" xfId="1868" xr:uid="{00000000-0005-0000-0000-000074070000}"/>
    <cellStyle name="40% - Dekorfärg3 5 4 2 2" xfId="4060" xr:uid="{00000000-0005-0000-0000-000004100000}"/>
    <cellStyle name="40% - Dekorfärg3 5 4 2 2 2" xfId="8446" xr:uid="{00000000-0005-0000-0000-000026210000}"/>
    <cellStyle name="40% - Dekorfärg3 5 4 2 2 2 2" xfId="17331" xr:uid="{00000000-0005-0000-0000-0000DB430000}"/>
    <cellStyle name="40% - Dekorfärg3 5 4 2 2 2 2 2" xfId="50969" xr:uid="{00000000-0005-0000-0000-000041C70000}"/>
    <cellStyle name="40% - Dekorfärg3 5 4 2 2 2 3" xfId="34828" xr:uid="{00000000-0005-0000-0000-000034880000}"/>
    <cellStyle name="40% - Dekorfärg3 5 4 2 2 2_Tabell 6a K" xfId="18432" xr:uid="{00000000-0005-0000-0000-000028480000}"/>
    <cellStyle name="40% - Dekorfärg3 5 4 2 2 3" xfId="12945" xr:uid="{00000000-0005-0000-0000-0000B9320000}"/>
    <cellStyle name="40% - Dekorfärg3 5 4 2 2 4" xfId="30442" xr:uid="{00000000-0005-0000-0000-000012770000}"/>
    <cellStyle name="40% - Dekorfärg3 5 4 2 2_Tabell 6a K" xfId="18681" xr:uid="{00000000-0005-0000-0000-000021490000}"/>
    <cellStyle name="40% - Dekorfärg3 5 4 2 3" xfId="6253" xr:uid="{00000000-0005-0000-0000-000095180000}"/>
    <cellStyle name="40% - Dekorfärg3 5 4 2 3 2" xfId="15138" xr:uid="{00000000-0005-0000-0000-00004A3B0000}"/>
    <cellStyle name="40% - Dekorfärg3 5 4 2 3 3" xfId="32635" xr:uid="{00000000-0005-0000-0000-0000A37F0000}"/>
    <cellStyle name="40% - Dekorfärg3 5 4 2 3_Tabell 6a K" xfId="22283" xr:uid="{00000000-0005-0000-0000-000033570000}"/>
    <cellStyle name="40% - Dekorfärg3 5 4 2 4" xfId="10753" xr:uid="{00000000-0005-0000-0000-0000292A0000}"/>
    <cellStyle name="40% - Dekorfärg3 5 4 2 4 2" xfId="50970" xr:uid="{00000000-0005-0000-0000-000042C70000}"/>
    <cellStyle name="40% - Dekorfärg3 5 4 2 4 2 2" xfId="50971" xr:uid="{00000000-0005-0000-0000-000043C70000}"/>
    <cellStyle name="40% - Dekorfärg3 5 4 2 4 3" xfId="50972" xr:uid="{00000000-0005-0000-0000-000044C70000}"/>
    <cellStyle name="40% - Dekorfärg3 5 4 2 5" xfId="28250" xr:uid="{00000000-0005-0000-0000-0000826E0000}"/>
    <cellStyle name="40% - Dekorfärg3 5 4 2 6" xfId="50973" xr:uid="{00000000-0005-0000-0000-000045C70000}"/>
    <cellStyle name="40% - Dekorfärg3 5 4 2_Tabell 6a K" xfId="21097" xr:uid="{00000000-0005-0000-0000-000091520000}"/>
    <cellStyle name="40% - Dekorfärg3 5 4 3" xfId="3247" xr:uid="{00000000-0005-0000-0000-0000D70C0000}"/>
    <cellStyle name="40% - Dekorfärg3 5 4 3 2" xfId="7633" xr:uid="{00000000-0005-0000-0000-0000F91D0000}"/>
    <cellStyle name="40% - Dekorfärg3 5 4 3 2 2" xfId="16518" xr:uid="{00000000-0005-0000-0000-0000AE400000}"/>
    <cellStyle name="40% - Dekorfärg3 5 4 3 2 3" xfId="34015" xr:uid="{00000000-0005-0000-0000-000007850000}"/>
    <cellStyle name="40% - Dekorfärg3 5 4 3 2_Tabell 6a K" xfId="18188" xr:uid="{00000000-0005-0000-0000-000034470000}"/>
    <cellStyle name="40% - Dekorfärg3 5 4 3 3" xfId="12132" xr:uid="{00000000-0005-0000-0000-00008C2F0000}"/>
    <cellStyle name="40% - Dekorfärg3 5 4 3 3 2" xfId="50974" xr:uid="{00000000-0005-0000-0000-000046C70000}"/>
    <cellStyle name="40% - Dekorfärg3 5 4 3 3 2 2" xfId="50975" xr:uid="{00000000-0005-0000-0000-000047C70000}"/>
    <cellStyle name="40% - Dekorfärg3 5 4 3 3 3" xfId="50976" xr:uid="{00000000-0005-0000-0000-000048C70000}"/>
    <cellStyle name="40% - Dekorfärg3 5 4 3 4" xfId="29629" xr:uid="{00000000-0005-0000-0000-0000E5730000}"/>
    <cellStyle name="40% - Dekorfärg3 5 4 3 5" xfId="50977" xr:uid="{00000000-0005-0000-0000-000049C70000}"/>
    <cellStyle name="40% - Dekorfärg3 5 4 3_Tabell 6a K" xfId="18981" xr:uid="{00000000-0005-0000-0000-00004D4A0000}"/>
    <cellStyle name="40% - Dekorfärg3 5 4 4" xfId="5440" xr:uid="{00000000-0005-0000-0000-000068150000}"/>
    <cellStyle name="40% - Dekorfärg3 5 4 4 2" xfId="14325" xr:uid="{00000000-0005-0000-0000-00001D380000}"/>
    <cellStyle name="40% - Dekorfärg3 5 4 4 3" xfId="31822" xr:uid="{00000000-0005-0000-0000-0000767C0000}"/>
    <cellStyle name="40% - Dekorfärg3 5 4 4_Tabell 6a K" xfId="23134" xr:uid="{00000000-0005-0000-0000-0000865A0000}"/>
    <cellStyle name="40% - Dekorfärg3 5 4 5" xfId="9940" xr:uid="{00000000-0005-0000-0000-0000FC260000}"/>
    <cellStyle name="40% - Dekorfärg3 5 4 5 2" xfId="50978" xr:uid="{00000000-0005-0000-0000-00004AC70000}"/>
    <cellStyle name="40% - Dekorfärg3 5 4 5 2 2" xfId="50979" xr:uid="{00000000-0005-0000-0000-00004BC70000}"/>
    <cellStyle name="40% - Dekorfärg3 5 4 5 3" xfId="50980" xr:uid="{00000000-0005-0000-0000-00004CC70000}"/>
    <cellStyle name="40% - Dekorfärg3 5 4 6" xfId="27437" xr:uid="{00000000-0005-0000-0000-0000556B0000}"/>
    <cellStyle name="40% - Dekorfärg3 5 4 7" xfId="50981" xr:uid="{00000000-0005-0000-0000-00004DC70000}"/>
    <cellStyle name="40% - Dekorfärg3 5 4_Tabell 6a K" xfId="23529" xr:uid="{00000000-0005-0000-0000-0000115C0000}"/>
    <cellStyle name="40% - Dekorfärg3 5 5" xfId="1864" xr:uid="{00000000-0005-0000-0000-000070070000}"/>
    <cellStyle name="40% - Dekorfärg3 5 5 2" xfId="4056" xr:uid="{00000000-0005-0000-0000-000000100000}"/>
    <cellStyle name="40% - Dekorfärg3 5 5 2 2" xfId="8442" xr:uid="{00000000-0005-0000-0000-000022210000}"/>
    <cellStyle name="40% - Dekorfärg3 5 5 2 2 2" xfId="17327" xr:uid="{00000000-0005-0000-0000-0000D7430000}"/>
    <cellStyle name="40% - Dekorfärg3 5 5 2 2 2 2" xfId="50982" xr:uid="{00000000-0005-0000-0000-00004EC70000}"/>
    <cellStyle name="40% - Dekorfärg3 5 5 2 2 3" xfId="34824" xr:uid="{00000000-0005-0000-0000-000030880000}"/>
    <cellStyle name="40% - Dekorfärg3 5 5 2 2_Tabell 6a K" xfId="20022" xr:uid="{00000000-0005-0000-0000-00005E4E0000}"/>
    <cellStyle name="40% - Dekorfärg3 5 5 2 3" xfId="12941" xr:uid="{00000000-0005-0000-0000-0000B5320000}"/>
    <cellStyle name="40% - Dekorfärg3 5 5 2 4" xfId="30438" xr:uid="{00000000-0005-0000-0000-00000E770000}"/>
    <cellStyle name="40% - Dekorfärg3 5 5 2_Tabell 6a K" xfId="23799" xr:uid="{00000000-0005-0000-0000-00001F5D0000}"/>
    <cellStyle name="40% - Dekorfärg3 5 5 3" xfId="6249" xr:uid="{00000000-0005-0000-0000-000091180000}"/>
    <cellStyle name="40% - Dekorfärg3 5 5 3 2" xfId="15134" xr:uid="{00000000-0005-0000-0000-0000463B0000}"/>
    <cellStyle name="40% - Dekorfärg3 5 5 3 3" xfId="32631" xr:uid="{00000000-0005-0000-0000-00009F7F0000}"/>
    <cellStyle name="40% - Dekorfärg3 5 5 3_Tabell 6a K" xfId="21948" xr:uid="{00000000-0005-0000-0000-0000E4550000}"/>
    <cellStyle name="40% - Dekorfärg3 5 5 4" xfId="10749" xr:uid="{00000000-0005-0000-0000-0000252A0000}"/>
    <cellStyle name="40% - Dekorfärg3 5 5 4 2" xfId="50983" xr:uid="{00000000-0005-0000-0000-00004FC70000}"/>
    <cellStyle name="40% - Dekorfärg3 5 5 4 2 2" xfId="50984" xr:uid="{00000000-0005-0000-0000-000050C70000}"/>
    <cellStyle name="40% - Dekorfärg3 5 5 4 3" xfId="50985" xr:uid="{00000000-0005-0000-0000-000051C70000}"/>
    <cellStyle name="40% - Dekorfärg3 5 5 5" xfId="28246" xr:uid="{00000000-0005-0000-0000-00007E6E0000}"/>
    <cellStyle name="40% - Dekorfärg3 5 5 6" xfId="50986" xr:uid="{00000000-0005-0000-0000-000052C70000}"/>
    <cellStyle name="40% - Dekorfärg3 5 5_Tabell 6a K" xfId="24684" xr:uid="{00000000-0005-0000-0000-000094600000}"/>
    <cellStyle name="40% - Dekorfärg3 5 6" xfId="2399" xr:uid="{00000000-0005-0000-0000-000087090000}"/>
    <cellStyle name="40% - Dekorfärg3 5 6 2" xfId="6785" xr:uid="{00000000-0005-0000-0000-0000A91A0000}"/>
    <cellStyle name="40% - Dekorfärg3 5 6 2 2" xfId="15670" xr:uid="{00000000-0005-0000-0000-00005E3D0000}"/>
    <cellStyle name="40% - Dekorfärg3 5 6 2 3" xfId="33167" xr:uid="{00000000-0005-0000-0000-0000B7810000}"/>
    <cellStyle name="40% - Dekorfärg3 5 6 2_Tabell 6a K" xfId="25543" xr:uid="{00000000-0005-0000-0000-0000EF630000}"/>
    <cellStyle name="40% - Dekorfärg3 5 6 3" xfId="11284" xr:uid="{00000000-0005-0000-0000-00003C2C0000}"/>
    <cellStyle name="40% - Dekorfärg3 5 6 3 2" xfId="50987" xr:uid="{00000000-0005-0000-0000-000053C70000}"/>
    <cellStyle name="40% - Dekorfärg3 5 6 3 2 2" xfId="50988" xr:uid="{00000000-0005-0000-0000-000054C70000}"/>
    <cellStyle name="40% - Dekorfärg3 5 6 3 3" xfId="50989" xr:uid="{00000000-0005-0000-0000-000055C70000}"/>
    <cellStyle name="40% - Dekorfärg3 5 6 4" xfId="28781" xr:uid="{00000000-0005-0000-0000-000095700000}"/>
    <cellStyle name="40% - Dekorfärg3 5 6 5" xfId="50990" xr:uid="{00000000-0005-0000-0000-000056C70000}"/>
    <cellStyle name="40% - Dekorfärg3 5 6_Tabell 6a K" xfId="18172" xr:uid="{00000000-0005-0000-0000-000024470000}"/>
    <cellStyle name="40% - Dekorfärg3 5 7" xfId="4592" xr:uid="{00000000-0005-0000-0000-000018120000}"/>
    <cellStyle name="40% - Dekorfärg3 5 7 2" xfId="13477" xr:uid="{00000000-0005-0000-0000-0000CD340000}"/>
    <cellStyle name="40% - Dekorfärg3 5 7 3" xfId="30974" xr:uid="{00000000-0005-0000-0000-000026790000}"/>
    <cellStyle name="40% - Dekorfärg3 5 7_Tabell 6a K" xfId="19564" xr:uid="{00000000-0005-0000-0000-0000944C0000}"/>
    <cellStyle name="40% - Dekorfärg3 5 8" xfId="9092" xr:uid="{00000000-0005-0000-0000-0000AC230000}"/>
    <cellStyle name="40% - Dekorfärg3 5 8 2" xfId="50991" xr:uid="{00000000-0005-0000-0000-000057C70000}"/>
    <cellStyle name="40% - Dekorfärg3 5 8 2 2" xfId="50992" xr:uid="{00000000-0005-0000-0000-000058C70000}"/>
    <cellStyle name="40% - Dekorfärg3 5 8 3" xfId="50993" xr:uid="{00000000-0005-0000-0000-000059C70000}"/>
    <cellStyle name="40% - Dekorfärg3 5 9" xfId="26589" xr:uid="{00000000-0005-0000-0000-000005680000}"/>
    <cellStyle name="40% - Dekorfärg3 5_Tabell 6a K" xfId="25701" xr:uid="{00000000-0005-0000-0000-00008D640000}"/>
    <cellStyle name="40% - Dekorfärg3 6" xfId="319" xr:uid="{00000000-0005-0000-0000-000067010000}"/>
    <cellStyle name="40% - Dekorfärg3 6 2" xfId="743" xr:uid="{00000000-0005-0000-0000-00000F030000}"/>
    <cellStyle name="40% - Dekorfärg3 6 2 2" xfId="1870" xr:uid="{00000000-0005-0000-0000-000076070000}"/>
    <cellStyle name="40% - Dekorfärg3 6 2 2 2" xfId="4062" xr:uid="{00000000-0005-0000-0000-000006100000}"/>
    <cellStyle name="40% - Dekorfärg3 6 2 2 2 2" xfId="8448" xr:uid="{00000000-0005-0000-0000-000028210000}"/>
    <cellStyle name="40% - Dekorfärg3 6 2 2 2 2 2" xfId="17333" xr:uid="{00000000-0005-0000-0000-0000DD430000}"/>
    <cellStyle name="40% - Dekorfärg3 6 2 2 2 2 2 2" xfId="50994" xr:uid="{00000000-0005-0000-0000-00005AC70000}"/>
    <cellStyle name="40% - Dekorfärg3 6 2 2 2 2 3" xfId="34830" xr:uid="{00000000-0005-0000-0000-000036880000}"/>
    <cellStyle name="40% - Dekorfärg3 6 2 2 2 2_Tabell 6a K" xfId="22871" xr:uid="{00000000-0005-0000-0000-00007F590000}"/>
    <cellStyle name="40% - Dekorfärg3 6 2 2 2 3" xfId="12947" xr:uid="{00000000-0005-0000-0000-0000BB320000}"/>
    <cellStyle name="40% - Dekorfärg3 6 2 2 2 4" xfId="30444" xr:uid="{00000000-0005-0000-0000-000014770000}"/>
    <cellStyle name="40% - Dekorfärg3 6 2 2 2_Tabell 6a K" xfId="24365" xr:uid="{00000000-0005-0000-0000-0000555F0000}"/>
    <cellStyle name="40% - Dekorfärg3 6 2 2 3" xfId="6255" xr:uid="{00000000-0005-0000-0000-000097180000}"/>
    <cellStyle name="40% - Dekorfärg3 6 2 2 3 2" xfId="15140" xr:uid="{00000000-0005-0000-0000-00004C3B0000}"/>
    <cellStyle name="40% - Dekorfärg3 6 2 2 3 3" xfId="32637" xr:uid="{00000000-0005-0000-0000-0000A57F0000}"/>
    <cellStyle name="40% - Dekorfärg3 6 2 2 3_Tabell 6a K" xfId="24557" xr:uid="{00000000-0005-0000-0000-000015600000}"/>
    <cellStyle name="40% - Dekorfärg3 6 2 2 4" xfId="10755" xr:uid="{00000000-0005-0000-0000-00002B2A0000}"/>
    <cellStyle name="40% - Dekorfärg3 6 2 2 4 2" xfId="50995" xr:uid="{00000000-0005-0000-0000-00005BC70000}"/>
    <cellStyle name="40% - Dekorfärg3 6 2 2 4 2 2" xfId="50996" xr:uid="{00000000-0005-0000-0000-00005CC70000}"/>
    <cellStyle name="40% - Dekorfärg3 6 2 2 4 3" xfId="50997" xr:uid="{00000000-0005-0000-0000-00005DC70000}"/>
    <cellStyle name="40% - Dekorfärg3 6 2 2 5" xfId="28252" xr:uid="{00000000-0005-0000-0000-0000846E0000}"/>
    <cellStyle name="40% - Dekorfärg3 6 2 2 6" xfId="50998" xr:uid="{00000000-0005-0000-0000-00005EC70000}"/>
    <cellStyle name="40% - Dekorfärg3 6 2 2_Tabell 6a K" xfId="20433" xr:uid="{00000000-0005-0000-0000-0000F94F0000}"/>
    <cellStyle name="40% - Dekorfärg3 6 2 3" xfId="2935" xr:uid="{00000000-0005-0000-0000-00009F0B0000}"/>
    <cellStyle name="40% - Dekorfärg3 6 2 3 2" xfId="7321" xr:uid="{00000000-0005-0000-0000-0000C11C0000}"/>
    <cellStyle name="40% - Dekorfärg3 6 2 3 2 2" xfId="16206" xr:uid="{00000000-0005-0000-0000-0000763F0000}"/>
    <cellStyle name="40% - Dekorfärg3 6 2 3 2 3" xfId="33703" xr:uid="{00000000-0005-0000-0000-0000CF830000}"/>
    <cellStyle name="40% - Dekorfärg3 6 2 3 2_Tabell 6a K" xfId="18821" xr:uid="{00000000-0005-0000-0000-0000AD490000}"/>
    <cellStyle name="40% - Dekorfärg3 6 2 3 3" xfId="11820" xr:uid="{00000000-0005-0000-0000-0000542E0000}"/>
    <cellStyle name="40% - Dekorfärg3 6 2 3 3 2" xfId="50999" xr:uid="{00000000-0005-0000-0000-00005FC70000}"/>
    <cellStyle name="40% - Dekorfärg3 6 2 3 3 2 2" xfId="51000" xr:uid="{00000000-0005-0000-0000-000060C70000}"/>
    <cellStyle name="40% - Dekorfärg3 6 2 3 3 3" xfId="51001" xr:uid="{00000000-0005-0000-0000-000061C70000}"/>
    <cellStyle name="40% - Dekorfärg3 6 2 3 4" xfId="29317" xr:uid="{00000000-0005-0000-0000-0000AD720000}"/>
    <cellStyle name="40% - Dekorfärg3 6 2 3 5" xfId="51002" xr:uid="{00000000-0005-0000-0000-000062C70000}"/>
    <cellStyle name="40% - Dekorfärg3 6 2 3_Tabell 6a K" xfId="19060" xr:uid="{00000000-0005-0000-0000-00009C4A0000}"/>
    <cellStyle name="40% - Dekorfärg3 6 2 4" xfId="5128" xr:uid="{00000000-0005-0000-0000-000030140000}"/>
    <cellStyle name="40% - Dekorfärg3 6 2 4 2" xfId="14013" xr:uid="{00000000-0005-0000-0000-0000E5360000}"/>
    <cellStyle name="40% - Dekorfärg3 6 2 4 3" xfId="31510" xr:uid="{00000000-0005-0000-0000-00003E7B0000}"/>
    <cellStyle name="40% - Dekorfärg3 6 2 4_Tabell 6a K" xfId="25697" xr:uid="{00000000-0005-0000-0000-000089640000}"/>
    <cellStyle name="40% - Dekorfärg3 6 2 5" xfId="9628" xr:uid="{00000000-0005-0000-0000-0000C4250000}"/>
    <cellStyle name="40% - Dekorfärg3 6 2 5 2" xfId="51003" xr:uid="{00000000-0005-0000-0000-000063C70000}"/>
    <cellStyle name="40% - Dekorfärg3 6 2 5 2 2" xfId="51004" xr:uid="{00000000-0005-0000-0000-000064C70000}"/>
    <cellStyle name="40% - Dekorfärg3 6 2 5 3" xfId="51005" xr:uid="{00000000-0005-0000-0000-000065C70000}"/>
    <cellStyle name="40% - Dekorfärg3 6 2 6" xfId="27125" xr:uid="{00000000-0005-0000-0000-00001D6A0000}"/>
    <cellStyle name="40% - Dekorfärg3 6 2 7" xfId="51006" xr:uid="{00000000-0005-0000-0000-000066C70000}"/>
    <cellStyle name="40% - Dekorfärg3 6 2_Tabell 6a K" xfId="22514" xr:uid="{00000000-0005-0000-0000-00001A580000}"/>
    <cellStyle name="40% - Dekorfärg3 6 3" xfId="1869" xr:uid="{00000000-0005-0000-0000-000075070000}"/>
    <cellStyle name="40% - Dekorfärg3 6 3 2" xfId="4061" xr:uid="{00000000-0005-0000-0000-000005100000}"/>
    <cellStyle name="40% - Dekorfärg3 6 3 2 2" xfId="8447" xr:uid="{00000000-0005-0000-0000-000027210000}"/>
    <cellStyle name="40% - Dekorfärg3 6 3 2 2 2" xfId="17332" xr:uid="{00000000-0005-0000-0000-0000DC430000}"/>
    <cellStyle name="40% - Dekorfärg3 6 3 2 2 2 2" xfId="51007" xr:uid="{00000000-0005-0000-0000-000067C70000}"/>
    <cellStyle name="40% - Dekorfärg3 6 3 2 2 3" xfId="34829" xr:uid="{00000000-0005-0000-0000-000035880000}"/>
    <cellStyle name="40% - Dekorfärg3 6 3 2 2_Tabell 6a K" xfId="18010" xr:uid="{00000000-0005-0000-0000-000082460000}"/>
    <cellStyle name="40% - Dekorfärg3 6 3 2 3" xfId="12946" xr:uid="{00000000-0005-0000-0000-0000BA320000}"/>
    <cellStyle name="40% - Dekorfärg3 6 3 2 4" xfId="30443" xr:uid="{00000000-0005-0000-0000-000013770000}"/>
    <cellStyle name="40% - Dekorfärg3 6 3 2_Tabell 6a K" xfId="22603" xr:uid="{00000000-0005-0000-0000-000073580000}"/>
    <cellStyle name="40% - Dekorfärg3 6 3 3" xfId="6254" xr:uid="{00000000-0005-0000-0000-000096180000}"/>
    <cellStyle name="40% - Dekorfärg3 6 3 3 2" xfId="15139" xr:uid="{00000000-0005-0000-0000-00004B3B0000}"/>
    <cellStyle name="40% - Dekorfärg3 6 3 3 3" xfId="32636" xr:uid="{00000000-0005-0000-0000-0000A47F0000}"/>
    <cellStyle name="40% - Dekorfärg3 6 3 3_Tabell 6a K" xfId="20180" xr:uid="{00000000-0005-0000-0000-0000FC4E0000}"/>
    <cellStyle name="40% - Dekorfärg3 6 3 4" xfId="10754" xr:uid="{00000000-0005-0000-0000-00002A2A0000}"/>
    <cellStyle name="40% - Dekorfärg3 6 3 4 2" xfId="51008" xr:uid="{00000000-0005-0000-0000-000068C70000}"/>
    <cellStyle name="40% - Dekorfärg3 6 3 4 2 2" xfId="51009" xr:uid="{00000000-0005-0000-0000-000069C70000}"/>
    <cellStyle name="40% - Dekorfärg3 6 3 4 3" xfId="51010" xr:uid="{00000000-0005-0000-0000-00006AC70000}"/>
    <cellStyle name="40% - Dekorfärg3 6 3 5" xfId="28251" xr:uid="{00000000-0005-0000-0000-0000836E0000}"/>
    <cellStyle name="40% - Dekorfärg3 6 3 6" xfId="51011" xr:uid="{00000000-0005-0000-0000-00006BC70000}"/>
    <cellStyle name="40% - Dekorfärg3 6 3_Tabell 6a K" xfId="18927" xr:uid="{00000000-0005-0000-0000-0000174A0000}"/>
    <cellStyle name="40% - Dekorfärg3 6 4" xfId="2511" xr:uid="{00000000-0005-0000-0000-0000F7090000}"/>
    <cellStyle name="40% - Dekorfärg3 6 4 2" xfId="6897" xr:uid="{00000000-0005-0000-0000-0000191B0000}"/>
    <cellStyle name="40% - Dekorfärg3 6 4 2 2" xfId="15782" xr:uid="{00000000-0005-0000-0000-0000CE3D0000}"/>
    <cellStyle name="40% - Dekorfärg3 6 4 2 3" xfId="33279" xr:uid="{00000000-0005-0000-0000-000027820000}"/>
    <cellStyle name="40% - Dekorfärg3 6 4 2_Tabell 6a K" xfId="21710" xr:uid="{00000000-0005-0000-0000-0000F6540000}"/>
    <cellStyle name="40% - Dekorfärg3 6 4 3" xfId="11396" xr:uid="{00000000-0005-0000-0000-0000AC2C0000}"/>
    <cellStyle name="40% - Dekorfärg3 6 4 3 2" xfId="51012" xr:uid="{00000000-0005-0000-0000-00006CC70000}"/>
    <cellStyle name="40% - Dekorfärg3 6 4 3 2 2" xfId="51013" xr:uid="{00000000-0005-0000-0000-00006DC70000}"/>
    <cellStyle name="40% - Dekorfärg3 6 4 3 3" xfId="51014" xr:uid="{00000000-0005-0000-0000-00006EC70000}"/>
    <cellStyle name="40% - Dekorfärg3 6 4 4" xfId="28893" xr:uid="{00000000-0005-0000-0000-000005710000}"/>
    <cellStyle name="40% - Dekorfärg3 6 4 5" xfId="51015" xr:uid="{00000000-0005-0000-0000-00006FC70000}"/>
    <cellStyle name="40% - Dekorfärg3 6 4_Tabell 6a K" xfId="23344" xr:uid="{00000000-0005-0000-0000-0000585B0000}"/>
    <cellStyle name="40% - Dekorfärg3 6 5" xfId="4704" xr:uid="{00000000-0005-0000-0000-000088120000}"/>
    <cellStyle name="40% - Dekorfärg3 6 5 2" xfId="13589" xr:uid="{00000000-0005-0000-0000-00003D350000}"/>
    <cellStyle name="40% - Dekorfärg3 6 5 3" xfId="31086" xr:uid="{00000000-0005-0000-0000-000096790000}"/>
    <cellStyle name="40% - Dekorfärg3 6 5_Tabell 6a K" xfId="21358" xr:uid="{00000000-0005-0000-0000-000096530000}"/>
    <cellStyle name="40% - Dekorfärg3 6 6" xfId="9204" xr:uid="{00000000-0005-0000-0000-00001C240000}"/>
    <cellStyle name="40% - Dekorfärg3 6 6 2" xfId="51016" xr:uid="{00000000-0005-0000-0000-000070C70000}"/>
    <cellStyle name="40% - Dekorfärg3 6 6 2 2" xfId="51017" xr:uid="{00000000-0005-0000-0000-000071C70000}"/>
    <cellStyle name="40% - Dekorfärg3 6 6 3" xfId="51018" xr:uid="{00000000-0005-0000-0000-000072C70000}"/>
    <cellStyle name="40% - Dekorfärg3 6 7" xfId="26701" xr:uid="{00000000-0005-0000-0000-000075680000}"/>
    <cellStyle name="40% - Dekorfärg3 6 8" xfId="51019" xr:uid="{00000000-0005-0000-0000-000073C70000}"/>
    <cellStyle name="40% - Dekorfärg3 6 9" xfId="51020" xr:uid="{00000000-0005-0000-0000-000074C70000}"/>
    <cellStyle name="40% - Dekorfärg3 6_Tabell 6a K" xfId="19188" xr:uid="{00000000-0005-0000-0000-00001C4B0000}"/>
    <cellStyle name="40% - Dekorfärg3 7" xfId="531" xr:uid="{00000000-0005-0000-0000-00003B020000}"/>
    <cellStyle name="40% - Dekorfärg3 7 2" xfId="1871" xr:uid="{00000000-0005-0000-0000-000077070000}"/>
    <cellStyle name="40% - Dekorfärg3 7 2 2" xfId="4063" xr:uid="{00000000-0005-0000-0000-000007100000}"/>
    <cellStyle name="40% - Dekorfärg3 7 2 2 2" xfId="8449" xr:uid="{00000000-0005-0000-0000-000029210000}"/>
    <cellStyle name="40% - Dekorfärg3 7 2 2 2 2" xfId="17334" xr:uid="{00000000-0005-0000-0000-0000DE430000}"/>
    <cellStyle name="40% - Dekorfärg3 7 2 2 2 2 2" xfId="51021" xr:uid="{00000000-0005-0000-0000-000075C70000}"/>
    <cellStyle name="40% - Dekorfärg3 7 2 2 2 3" xfId="34831" xr:uid="{00000000-0005-0000-0000-000037880000}"/>
    <cellStyle name="40% - Dekorfärg3 7 2 2 2_Tabell 6a K" xfId="20887" xr:uid="{00000000-0005-0000-0000-0000BF510000}"/>
    <cellStyle name="40% - Dekorfärg3 7 2 2 3" xfId="12948" xr:uid="{00000000-0005-0000-0000-0000BC320000}"/>
    <cellStyle name="40% - Dekorfärg3 7 2 2 4" xfId="30445" xr:uid="{00000000-0005-0000-0000-000015770000}"/>
    <cellStyle name="40% - Dekorfärg3 7 2 2_Tabell 6a K" xfId="22192" xr:uid="{00000000-0005-0000-0000-0000D8560000}"/>
    <cellStyle name="40% - Dekorfärg3 7 2 3" xfId="6256" xr:uid="{00000000-0005-0000-0000-000098180000}"/>
    <cellStyle name="40% - Dekorfärg3 7 2 3 2" xfId="15141" xr:uid="{00000000-0005-0000-0000-00004D3B0000}"/>
    <cellStyle name="40% - Dekorfärg3 7 2 3 3" xfId="32638" xr:uid="{00000000-0005-0000-0000-0000A67F0000}"/>
    <cellStyle name="40% - Dekorfärg3 7 2 3_Tabell 6a K" xfId="20519" xr:uid="{00000000-0005-0000-0000-00004F500000}"/>
    <cellStyle name="40% - Dekorfärg3 7 2 4" xfId="10756" xr:uid="{00000000-0005-0000-0000-00002C2A0000}"/>
    <cellStyle name="40% - Dekorfärg3 7 2 4 2" xfId="51022" xr:uid="{00000000-0005-0000-0000-000076C70000}"/>
    <cellStyle name="40% - Dekorfärg3 7 2 4 2 2" xfId="51023" xr:uid="{00000000-0005-0000-0000-000077C70000}"/>
    <cellStyle name="40% - Dekorfärg3 7 2 4 3" xfId="51024" xr:uid="{00000000-0005-0000-0000-000078C70000}"/>
    <cellStyle name="40% - Dekorfärg3 7 2 5" xfId="28253" xr:uid="{00000000-0005-0000-0000-0000856E0000}"/>
    <cellStyle name="40% - Dekorfärg3 7 2 6" xfId="51025" xr:uid="{00000000-0005-0000-0000-000079C70000}"/>
    <cellStyle name="40% - Dekorfärg3 7 2_Tabell 6a K" xfId="24774" xr:uid="{00000000-0005-0000-0000-0000EE600000}"/>
    <cellStyle name="40% - Dekorfärg3 7 3" xfId="2723" xr:uid="{00000000-0005-0000-0000-0000CB0A0000}"/>
    <cellStyle name="40% - Dekorfärg3 7 3 2" xfId="7109" xr:uid="{00000000-0005-0000-0000-0000ED1B0000}"/>
    <cellStyle name="40% - Dekorfärg3 7 3 2 2" xfId="15994" xr:uid="{00000000-0005-0000-0000-0000A23E0000}"/>
    <cellStyle name="40% - Dekorfärg3 7 3 2 3" xfId="33491" xr:uid="{00000000-0005-0000-0000-0000FB820000}"/>
    <cellStyle name="40% - Dekorfärg3 7 3 2_Tabell 6a K" xfId="20662" xr:uid="{00000000-0005-0000-0000-0000DE500000}"/>
    <cellStyle name="40% - Dekorfärg3 7 3 3" xfId="11608" xr:uid="{00000000-0005-0000-0000-0000802D0000}"/>
    <cellStyle name="40% - Dekorfärg3 7 3 3 2" xfId="51026" xr:uid="{00000000-0005-0000-0000-00007AC70000}"/>
    <cellStyle name="40% - Dekorfärg3 7 3 3 2 2" xfId="51027" xr:uid="{00000000-0005-0000-0000-00007BC70000}"/>
    <cellStyle name="40% - Dekorfärg3 7 3 3 3" xfId="51028" xr:uid="{00000000-0005-0000-0000-00007CC70000}"/>
    <cellStyle name="40% - Dekorfärg3 7 3 4" xfId="29105" xr:uid="{00000000-0005-0000-0000-0000D9710000}"/>
    <cellStyle name="40% - Dekorfärg3 7 3 5" xfId="51029" xr:uid="{00000000-0005-0000-0000-00007DC70000}"/>
    <cellStyle name="40% - Dekorfärg3 7 3_Tabell 6a K" xfId="24220" xr:uid="{00000000-0005-0000-0000-0000C45E0000}"/>
    <cellStyle name="40% - Dekorfärg3 7 4" xfId="4916" xr:uid="{00000000-0005-0000-0000-00005C130000}"/>
    <cellStyle name="40% - Dekorfärg3 7 4 2" xfId="13801" xr:uid="{00000000-0005-0000-0000-000011360000}"/>
    <cellStyle name="40% - Dekorfärg3 7 4 3" xfId="31298" xr:uid="{00000000-0005-0000-0000-00006A7A0000}"/>
    <cellStyle name="40% - Dekorfärg3 7 4_Tabell 6a K" xfId="20894" xr:uid="{00000000-0005-0000-0000-0000C6510000}"/>
    <cellStyle name="40% - Dekorfärg3 7 5" xfId="9416" xr:uid="{00000000-0005-0000-0000-0000F0240000}"/>
    <cellStyle name="40% - Dekorfärg3 7 5 2" xfId="51030" xr:uid="{00000000-0005-0000-0000-00007EC70000}"/>
    <cellStyle name="40% - Dekorfärg3 7 5 2 2" xfId="51031" xr:uid="{00000000-0005-0000-0000-00007FC70000}"/>
    <cellStyle name="40% - Dekorfärg3 7 5 3" xfId="51032" xr:uid="{00000000-0005-0000-0000-000080C70000}"/>
    <cellStyle name="40% - Dekorfärg3 7 6" xfId="26913" xr:uid="{00000000-0005-0000-0000-000049690000}"/>
    <cellStyle name="40% - Dekorfärg3 7 7" xfId="51033" xr:uid="{00000000-0005-0000-0000-000081C70000}"/>
    <cellStyle name="40% - Dekorfärg3 7_Tabell 6a K" xfId="18383" xr:uid="{00000000-0005-0000-0000-0000F7470000}"/>
    <cellStyle name="40% - Dekorfärg3 8" xfId="955" xr:uid="{00000000-0005-0000-0000-0000E3030000}"/>
    <cellStyle name="40% - Dekorfärg3 8 2" xfId="1872" xr:uid="{00000000-0005-0000-0000-000078070000}"/>
    <cellStyle name="40% - Dekorfärg3 8 2 2" xfId="4064" xr:uid="{00000000-0005-0000-0000-000008100000}"/>
    <cellStyle name="40% - Dekorfärg3 8 2 2 2" xfId="8450" xr:uid="{00000000-0005-0000-0000-00002A210000}"/>
    <cellStyle name="40% - Dekorfärg3 8 2 2 2 2" xfId="17335" xr:uid="{00000000-0005-0000-0000-0000DF430000}"/>
    <cellStyle name="40% - Dekorfärg3 8 2 2 2 2 2" xfId="51034" xr:uid="{00000000-0005-0000-0000-000082C70000}"/>
    <cellStyle name="40% - Dekorfärg3 8 2 2 2 3" xfId="34832" xr:uid="{00000000-0005-0000-0000-000038880000}"/>
    <cellStyle name="40% - Dekorfärg3 8 2 2 2_Tabell 6a K" xfId="20853" xr:uid="{00000000-0005-0000-0000-00009D510000}"/>
    <cellStyle name="40% - Dekorfärg3 8 2 2 3" xfId="12949" xr:uid="{00000000-0005-0000-0000-0000BD320000}"/>
    <cellStyle name="40% - Dekorfärg3 8 2 2 4" xfId="30446" xr:uid="{00000000-0005-0000-0000-000016770000}"/>
    <cellStyle name="40% - Dekorfärg3 8 2 2_Tabell 6a K" xfId="22722" xr:uid="{00000000-0005-0000-0000-0000EA580000}"/>
    <cellStyle name="40% - Dekorfärg3 8 2 3" xfId="6257" xr:uid="{00000000-0005-0000-0000-000099180000}"/>
    <cellStyle name="40% - Dekorfärg3 8 2 3 2" xfId="15142" xr:uid="{00000000-0005-0000-0000-00004E3B0000}"/>
    <cellStyle name="40% - Dekorfärg3 8 2 3 3" xfId="32639" xr:uid="{00000000-0005-0000-0000-0000A77F0000}"/>
    <cellStyle name="40% - Dekorfärg3 8 2 3_Tabell 6a K" xfId="20601" xr:uid="{00000000-0005-0000-0000-0000A1500000}"/>
    <cellStyle name="40% - Dekorfärg3 8 2 4" xfId="10757" xr:uid="{00000000-0005-0000-0000-00002D2A0000}"/>
    <cellStyle name="40% - Dekorfärg3 8 2 4 2" xfId="51035" xr:uid="{00000000-0005-0000-0000-000083C70000}"/>
    <cellStyle name="40% - Dekorfärg3 8 2 4 2 2" xfId="51036" xr:uid="{00000000-0005-0000-0000-000084C70000}"/>
    <cellStyle name="40% - Dekorfärg3 8 2 4 3" xfId="51037" xr:uid="{00000000-0005-0000-0000-000085C70000}"/>
    <cellStyle name="40% - Dekorfärg3 8 2 5" xfId="28254" xr:uid="{00000000-0005-0000-0000-0000866E0000}"/>
    <cellStyle name="40% - Dekorfärg3 8 2 6" xfId="51038" xr:uid="{00000000-0005-0000-0000-000086C70000}"/>
    <cellStyle name="40% - Dekorfärg3 8 2_Tabell 6a K" xfId="18041" xr:uid="{00000000-0005-0000-0000-0000A1460000}"/>
    <cellStyle name="40% - Dekorfärg3 8 3" xfId="3147" xr:uid="{00000000-0005-0000-0000-0000730C0000}"/>
    <cellStyle name="40% - Dekorfärg3 8 3 2" xfId="7533" xr:uid="{00000000-0005-0000-0000-0000951D0000}"/>
    <cellStyle name="40% - Dekorfärg3 8 3 2 2" xfId="16418" xr:uid="{00000000-0005-0000-0000-00004A400000}"/>
    <cellStyle name="40% - Dekorfärg3 8 3 2 3" xfId="33915" xr:uid="{00000000-0005-0000-0000-0000A3840000}"/>
    <cellStyle name="40% - Dekorfärg3 8 3 2_Tabell 6a K" xfId="21158" xr:uid="{00000000-0005-0000-0000-0000CE520000}"/>
    <cellStyle name="40% - Dekorfärg3 8 3 3" xfId="12032" xr:uid="{00000000-0005-0000-0000-0000282F0000}"/>
    <cellStyle name="40% - Dekorfärg3 8 3 3 2" xfId="51039" xr:uid="{00000000-0005-0000-0000-000087C70000}"/>
    <cellStyle name="40% - Dekorfärg3 8 3 3 2 2" xfId="51040" xr:uid="{00000000-0005-0000-0000-000088C70000}"/>
    <cellStyle name="40% - Dekorfärg3 8 3 3 3" xfId="51041" xr:uid="{00000000-0005-0000-0000-000089C70000}"/>
    <cellStyle name="40% - Dekorfärg3 8 3 4" xfId="29529" xr:uid="{00000000-0005-0000-0000-000081730000}"/>
    <cellStyle name="40% - Dekorfärg3 8 3 5" xfId="51042" xr:uid="{00000000-0005-0000-0000-00008AC70000}"/>
    <cellStyle name="40% - Dekorfärg3 8 3_Tabell 6a K" xfId="22339" xr:uid="{00000000-0005-0000-0000-00006B570000}"/>
    <cellStyle name="40% - Dekorfärg3 8 4" xfId="5340" xr:uid="{00000000-0005-0000-0000-000004150000}"/>
    <cellStyle name="40% - Dekorfärg3 8 4 2" xfId="14225" xr:uid="{00000000-0005-0000-0000-0000B9370000}"/>
    <cellStyle name="40% - Dekorfärg3 8 4 3" xfId="31722" xr:uid="{00000000-0005-0000-0000-0000127C0000}"/>
    <cellStyle name="40% - Dekorfärg3 8 4_Tabell 6a K" xfId="23863" xr:uid="{00000000-0005-0000-0000-00005F5D0000}"/>
    <cellStyle name="40% - Dekorfärg3 8 5" xfId="9840" xr:uid="{00000000-0005-0000-0000-000098260000}"/>
    <cellStyle name="40% - Dekorfärg3 8 5 2" xfId="51043" xr:uid="{00000000-0005-0000-0000-00008BC70000}"/>
    <cellStyle name="40% - Dekorfärg3 8 5 2 2" xfId="51044" xr:uid="{00000000-0005-0000-0000-00008CC70000}"/>
    <cellStyle name="40% - Dekorfärg3 8 5 3" xfId="51045" xr:uid="{00000000-0005-0000-0000-00008DC70000}"/>
    <cellStyle name="40% - Dekorfärg3 8 6" xfId="27337" xr:uid="{00000000-0005-0000-0000-0000F16A0000}"/>
    <cellStyle name="40% - Dekorfärg3 8 7" xfId="51046" xr:uid="{00000000-0005-0000-0000-00008EC70000}"/>
    <cellStyle name="40% - Dekorfärg3 8_Tabell 6a K" xfId="23960" xr:uid="{00000000-0005-0000-0000-0000C05D0000}"/>
    <cellStyle name="40% - Dekorfärg3 9" xfId="1169" xr:uid="{00000000-0005-0000-0000-0000B9040000}"/>
    <cellStyle name="40% - Dekorfärg3 9 2" xfId="1873" xr:uid="{00000000-0005-0000-0000-000079070000}"/>
    <cellStyle name="40% - Dekorfärg3 9 2 2" xfId="4065" xr:uid="{00000000-0005-0000-0000-000009100000}"/>
    <cellStyle name="40% - Dekorfärg3 9 2 2 2" xfId="8451" xr:uid="{00000000-0005-0000-0000-00002B210000}"/>
    <cellStyle name="40% - Dekorfärg3 9 2 2 2 2" xfId="17336" xr:uid="{00000000-0005-0000-0000-0000E0430000}"/>
    <cellStyle name="40% - Dekorfärg3 9 2 2 2 2 2" xfId="51047" xr:uid="{00000000-0005-0000-0000-00008FC70000}"/>
    <cellStyle name="40% - Dekorfärg3 9 2 2 2 3" xfId="34833" xr:uid="{00000000-0005-0000-0000-000039880000}"/>
    <cellStyle name="40% - Dekorfärg3 9 2 2 2_Tabell 6a K" xfId="19724" xr:uid="{00000000-0005-0000-0000-0000344D0000}"/>
    <cellStyle name="40% - Dekorfärg3 9 2 2 3" xfId="12950" xr:uid="{00000000-0005-0000-0000-0000BE320000}"/>
    <cellStyle name="40% - Dekorfärg3 9 2 2 4" xfId="30447" xr:uid="{00000000-0005-0000-0000-000017770000}"/>
    <cellStyle name="40% - Dekorfärg3 9 2 2_Tabell 6a K" xfId="19458" xr:uid="{00000000-0005-0000-0000-00002A4C0000}"/>
    <cellStyle name="40% - Dekorfärg3 9 2 3" xfId="6258" xr:uid="{00000000-0005-0000-0000-00009A180000}"/>
    <cellStyle name="40% - Dekorfärg3 9 2 3 2" xfId="15143" xr:uid="{00000000-0005-0000-0000-00004F3B0000}"/>
    <cellStyle name="40% - Dekorfärg3 9 2 3 3" xfId="32640" xr:uid="{00000000-0005-0000-0000-0000A87F0000}"/>
    <cellStyle name="40% - Dekorfärg3 9 2 3_Tabell 6a K" xfId="23085" xr:uid="{00000000-0005-0000-0000-0000555A0000}"/>
    <cellStyle name="40% - Dekorfärg3 9 2 4" xfId="10758" xr:uid="{00000000-0005-0000-0000-00002E2A0000}"/>
    <cellStyle name="40% - Dekorfärg3 9 2 4 2" xfId="51048" xr:uid="{00000000-0005-0000-0000-000090C70000}"/>
    <cellStyle name="40% - Dekorfärg3 9 2 4 2 2" xfId="51049" xr:uid="{00000000-0005-0000-0000-000091C70000}"/>
    <cellStyle name="40% - Dekorfärg3 9 2 4 3" xfId="51050" xr:uid="{00000000-0005-0000-0000-000092C70000}"/>
    <cellStyle name="40% - Dekorfärg3 9 2 5" xfId="28255" xr:uid="{00000000-0005-0000-0000-0000876E0000}"/>
    <cellStyle name="40% - Dekorfärg3 9 2 6" xfId="51051" xr:uid="{00000000-0005-0000-0000-000093C70000}"/>
    <cellStyle name="40% - Dekorfärg3 9 2_Tabell 6a K" xfId="25438" xr:uid="{00000000-0005-0000-0000-000086630000}"/>
    <cellStyle name="40% - Dekorfärg3 9 3" xfId="3361" xr:uid="{00000000-0005-0000-0000-0000490D0000}"/>
    <cellStyle name="40% - Dekorfärg3 9 3 2" xfId="7747" xr:uid="{00000000-0005-0000-0000-00006B1E0000}"/>
    <cellStyle name="40% - Dekorfärg3 9 3 2 2" xfId="16632" xr:uid="{00000000-0005-0000-0000-000020410000}"/>
    <cellStyle name="40% - Dekorfärg3 9 3 2 3" xfId="34129" xr:uid="{00000000-0005-0000-0000-000079850000}"/>
    <cellStyle name="40% - Dekorfärg3 9 3 2_Tabell 6a K" xfId="25551" xr:uid="{00000000-0005-0000-0000-0000F7630000}"/>
    <cellStyle name="40% - Dekorfärg3 9 3 3" xfId="12246" xr:uid="{00000000-0005-0000-0000-0000FE2F0000}"/>
    <cellStyle name="40% - Dekorfärg3 9 3 3 2" xfId="51052" xr:uid="{00000000-0005-0000-0000-000094C70000}"/>
    <cellStyle name="40% - Dekorfärg3 9 3 3 2 2" xfId="51053" xr:uid="{00000000-0005-0000-0000-000095C70000}"/>
    <cellStyle name="40% - Dekorfärg3 9 3 3 3" xfId="51054" xr:uid="{00000000-0005-0000-0000-000096C70000}"/>
    <cellStyle name="40% - Dekorfärg3 9 3 4" xfId="29743" xr:uid="{00000000-0005-0000-0000-000057740000}"/>
    <cellStyle name="40% - Dekorfärg3 9 3 5" xfId="51055" xr:uid="{00000000-0005-0000-0000-000097C70000}"/>
    <cellStyle name="40% - Dekorfärg3 9 3_Tabell 6a K" xfId="18258" xr:uid="{00000000-0005-0000-0000-00007A470000}"/>
    <cellStyle name="40% - Dekorfärg3 9 4" xfId="5554" xr:uid="{00000000-0005-0000-0000-0000DA150000}"/>
    <cellStyle name="40% - Dekorfärg3 9 4 2" xfId="14439" xr:uid="{00000000-0005-0000-0000-00008F380000}"/>
    <cellStyle name="40% - Dekorfärg3 9 4 3" xfId="31936" xr:uid="{00000000-0005-0000-0000-0000E87C0000}"/>
    <cellStyle name="40% - Dekorfärg3 9 4_Tabell 6a K" xfId="21738" xr:uid="{00000000-0005-0000-0000-000012550000}"/>
    <cellStyle name="40% - Dekorfärg3 9 5" xfId="10054" xr:uid="{00000000-0005-0000-0000-00006E270000}"/>
    <cellStyle name="40% - Dekorfärg3 9 5 2" xfId="51056" xr:uid="{00000000-0005-0000-0000-000098C70000}"/>
    <cellStyle name="40% - Dekorfärg3 9 5 2 2" xfId="51057" xr:uid="{00000000-0005-0000-0000-000099C70000}"/>
    <cellStyle name="40% - Dekorfärg3 9 5 3" xfId="51058" xr:uid="{00000000-0005-0000-0000-00009AC70000}"/>
    <cellStyle name="40% - Dekorfärg3 9 6" xfId="27551" xr:uid="{00000000-0005-0000-0000-0000C76B0000}"/>
    <cellStyle name="40% - Dekorfärg3 9 7" xfId="51059" xr:uid="{00000000-0005-0000-0000-00009BC70000}"/>
    <cellStyle name="40% - Dekorfärg3 9_Tabell 6a K" xfId="20123" xr:uid="{00000000-0005-0000-0000-0000C34E0000}"/>
    <cellStyle name="40% - Dekorfärg4 10" xfId="1185" xr:uid="{00000000-0005-0000-0000-0000C9040000}"/>
    <cellStyle name="40% - Dekorfärg4 10 2" xfId="1874" xr:uid="{00000000-0005-0000-0000-00007A070000}"/>
    <cellStyle name="40% - Dekorfärg4 10 2 2" xfId="4066" xr:uid="{00000000-0005-0000-0000-00000A100000}"/>
    <cellStyle name="40% - Dekorfärg4 10 2 2 2" xfId="8452" xr:uid="{00000000-0005-0000-0000-00002C210000}"/>
    <cellStyle name="40% - Dekorfärg4 10 2 2 2 2" xfId="17337" xr:uid="{00000000-0005-0000-0000-0000E1430000}"/>
    <cellStyle name="40% - Dekorfärg4 10 2 2 2 2 2" xfId="51060" xr:uid="{00000000-0005-0000-0000-00009CC70000}"/>
    <cellStyle name="40% - Dekorfärg4 10 2 2 2 3" xfId="34834" xr:uid="{00000000-0005-0000-0000-00003A880000}"/>
    <cellStyle name="40% - Dekorfärg4 10 2 2 2_Tabell 6a K" xfId="18796" xr:uid="{00000000-0005-0000-0000-000094490000}"/>
    <cellStyle name="40% - Dekorfärg4 10 2 2 3" xfId="12951" xr:uid="{00000000-0005-0000-0000-0000BF320000}"/>
    <cellStyle name="40% - Dekorfärg4 10 2 2 4" xfId="30448" xr:uid="{00000000-0005-0000-0000-000018770000}"/>
    <cellStyle name="40% - Dekorfärg4 10 2 2_Tabell 6a K" xfId="21894" xr:uid="{00000000-0005-0000-0000-0000AE550000}"/>
    <cellStyle name="40% - Dekorfärg4 10 2 3" xfId="6259" xr:uid="{00000000-0005-0000-0000-00009B180000}"/>
    <cellStyle name="40% - Dekorfärg4 10 2 3 2" xfId="15144" xr:uid="{00000000-0005-0000-0000-0000503B0000}"/>
    <cellStyle name="40% - Dekorfärg4 10 2 3 3" xfId="32641" xr:uid="{00000000-0005-0000-0000-0000A97F0000}"/>
    <cellStyle name="40% - Dekorfärg4 10 2 3_Tabell 6a K" xfId="22960" xr:uid="{00000000-0005-0000-0000-0000D8590000}"/>
    <cellStyle name="40% - Dekorfärg4 10 2 4" xfId="10759" xr:uid="{00000000-0005-0000-0000-00002F2A0000}"/>
    <cellStyle name="40% - Dekorfärg4 10 2 4 2" xfId="51061" xr:uid="{00000000-0005-0000-0000-00009DC70000}"/>
    <cellStyle name="40% - Dekorfärg4 10 2 4 2 2" xfId="51062" xr:uid="{00000000-0005-0000-0000-00009EC70000}"/>
    <cellStyle name="40% - Dekorfärg4 10 2 4 3" xfId="51063" xr:uid="{00000000-0005-0000-0000-00009FC70000}"/>
    <cellStyle name="40% - Dekorfärg4 10 2 5" xfId="28256" xr:uid="{00000000-0005-0000-0000-0000886E0000}"/>
    <cellStyle name="40% - Dekorfärg4 10 2 6" xfId="51064" xr:uid="{00000000-0005-0000-0000-0000A0C70000}"/>
    <cellStyle name="40% - Dekorfärg4 10 2_Tabell 6a K" xfId="21629" xr:uid="{00000000-0005-0000-0000-0000A5540000}"/>
    <cellStyle name="40% - Dekorfärg4 10 3" xfId="3377" xr:uid="{00000000-0005-0000-0000-0000590D0000}"/>
    <cellStyle name="40% - Dekorfärg4 10 3 2" xfId="7763" xr:uid="{00000000-0005-0000-0000-00007B1E0000}"/>
    <cellStyle name="40% - Dekorfärg4 10 3 2 2" xfId="16648" xr:uid="{00000000-0005-0000-0000-000030410000}"/>
    <cellStyle name="40% - Dekorfärg4 10 3 2 3" xfId="34145" xr:uid="{00000000-0005-0000-0000-000089850000}"/>
    <cellStyle name="40% - Dekorfärg4 10 3 2_Tabell 6a K" xfId="20505" xr:uid="{00000000-0005-0000-0000-000041500000}"/>
    <cellStyle name="40% - Dekorfärg4 10 3 3" xfId="12262" xr:uid="{00000000-0005-0000-0000-00000E300000}"/>
    <cellStyle name="40% - Dekorfärg4 10 3 3 2" xfId="51065" xr:uid="{00000000-0005-0000-0000-0000A1C70000}"/>
    <cellStyle name="40% - Dekorfärg4 10 3 3 2 2" xfId="51066" xr:uid="{00000000-0005-0000-0000-0000A2C70000}"/>
    <cellStyle name="40% - Dekorfärg4 10 3 3 3" xfId="51067" xr:uid="{00000000-0005-0000-0000-0000A3C70000}"/>
    <cellStyle name="40% - Dekorfärg4 10 3 4" xfId="29759" xr:uid="{00000000-0005-0000-0000-000067740000}"/>
    <cellStyle name="40% - Dekorfärg4 10 3 5" xfId="51068" xr:uid="{00000000-0005-0000-0000-0000A4C70000}"/>
    <cellStyle name="40% - Dekorfärg4 10 3_Tabell 6a K" xfId="19066" xr:uid="{00000000-0005-0000-0000-0000A24A0000}"/>
    <cellStyle name="40% - Dekorfärg4 10 4" xfId="5570" xr:uid="{00000000-0005-0000-0000-0000EA150000}"/>
    <cellStyle name="40% - Dekorfärg4 10 4 2" xfId="14455" xr:uid="{00000000-0005-0000-0000-00009F380000}"/>
    <cellStyle name="40% - Dekorfärg4 10 4 3" xfId="31952" xr:uid="{00000000-0005-0000-0000-0000F87C0000}"/>
    <cellStyle name="40% - Dekorfärg4 10 4_Tabell 6a K" xfId="17830" xr:uid="{00000000-0005-0000-0000-0000CE450000}"/>
    <cellStyle name="40% - Dekorfärg4 10 5" xfId="10070" xr:uid="{00000000-0005-0000-0000-00007E270000}"/>
    <cellStyle name="40% - Dekorfärg4 10 5 2" xfId="51069" xr:uid="{00000000-0005-0000-0000-0000A5C70000}"/>
    <cellStyle name="40% - Dekorfärg4 10 5 2 2" xfId="51070" xr:uid="{00000000-0005-0000-0000-0000A6C70000}"/>
    <cellStyle name="40% - Dekorfärg4 10 5 3" xfId="51071" xr:uid="{00000000-0005-0000-0000-0000A7C70000}"/>
    <cellStyle name="40% - Dekorfärg4 10 6" xfId="27567" xr:uid="{00000000-0005-0000-0000-0000D76B0000}"/>
    <cellStyle name="40% - Dekorfärg4 10 7" xfId="51072" xr:uid="{00000000-0005-0000-0000-0000A8C70000}"/>
    <cellStyle name="40% - Dekorfärg4 10_Tabell 6a K" xfId="23267" xr:uid="{00000000-0005-0000-0000-00000B5B0000}"/>
    <cellStyle name="40% - Dekorfärg4 11" xfId="2286" xr:uid="{00000000-0005-0000-0000-000016090000}"/>
    <cellStyle name="40% - Dekorfärg4 11 2" xfId="4479" xr:uid="{00000000-0005-0000-0000-0000A7110000}"/>
    <cellStyle name="40% - Dekorfärg4 11 2 2" xfId="8865" xr:uid="{00000000-0005-0000-0000-0000C9220000}"/>
    <cellStyle name="40% - Dekorfärg4 11 2 2 2" xfId="17750" xr:uid="{00000000-0005-0000-0000-00007E450000}"/>
    <cellStyle name="40% - Dekorfärg4 11 2 2 2 2" xfId="51073" xr:uid="{00000000-0005-0000-0000-0000A9C70000}"/>
    <cellStyle name="40% - Dekorfärg4 11 2 2 3" xfId="35247" xr:uid="{00000000-0005-0000-0000-0000D7890000}"/>
    <cellStyle name="40% - Dekorfärg4 11 2 2_Tabell 6a K" xfId="24067" xr:uid="{00000000-0005-0000-0000-00002B5E0000}"/>
    <cellStyle name="40% - Dekorfärg4 11 2 3" xfId="13364" xr:uid="{00000000-0005-0000-0000-00005C340000}"/>
    <cellStyle name="40% - Dekorfärg4 11 2 4" xfId="30861" xr:uid="{00000000-0005-0000-0000-0000B5780000}"/>
    <cellStyle name="40% - Dekorfärg4 11 2_Tabell 6a K" xfId="23800" xr:uid="{00000000-0005-0000-0000-0000205D0000}"/>
    <cellStyle name="40% - Dekorfärg4 11 3" xfId="6672" xr:uid="{00000000-0005-0000-0000-0000381A0000}"/>
    <cellStyle name="40% - Dekorfärg4 11 3 2" xfId="15557" xr:uid="{00000000-0005-0000-0000-0000ED3C0000}"/>
    <cellStyle name="40% - Dekorfärg4 11 3 2 2" xfId="51074" xr:uid="{00000000-0005-0000-0000-0000AAC70000}"/>
    <cellStyle name="40% - Dekorfärg4 11 3 3" xfId="33054" xr:uid="{00000000-0005-0000-0000-000046810000}"/>
    <cellStyle name="40% - Dekorfärg4 11 3_Tabell 6a K" xfId="25278" xr:uid="{00000000-0005-0000-0000-0000E6620000}"/>
    <cellStyle name="40% - Dekorfärg4 11 4" xfId="11171" xr:uid="{00000000-0005-0000-0000-0000CB2B0000}"/>
    <cellStyle name="40% - Dekorfärg4 11 5" xfId="28668" xr:uid="{00000000-0005-0000-0000-000024700000}"/>
    <cellStyle name="40% - Dekorfärg4 11_Tabell 6a K" xfId="24893" xr:uid="{00000000-0005-0000-0000-000065610000}"/>
    <cellStyle name="40% - Dekorfärg4 12" xfId="2287" xr:uid="{00000000-0005-0000-0000-000017090000}"/>
    <cellStyle name="40% - Dekorfärg4 12 2" xfId="4480" xr:uid="{00000000-0005-0000-0000-0000A8110000}"/>
    <cellStyle name="40% - Dekorfärg4 12 2 2" xfId="8866" xr:uid="{00000000-0005-0000-0000-0000CA220000}"/>
    <cellStyle name="40% - Dekorfärg4 12 2 2 2" xfId="17751" xr:uid="{00000000-0005-0000-0000-00007F450000}"/>
    <cellStyle name="40% - Dekorfärg4 12 2 2 2 2" xfId="51075" xr:uid="{00000000-0005-0000-0000-0000ABC70000}"/>
    <cellStyle name="40% - Dekorfärg4 12 2 2 3" xfId="35248" xr:uid="{00000000-0005-0000-0000-0000D8890000}"/>
    <cellStyle name="40% - Dekorfärg4 12 2 2_Tabell 6a K" xfId="22293" xr:uid="{00000000-0005-0000-0000-00003D570000}"/>
    <cellStyle name="40% - Dekorfärg4 12 2 3" xfId="13365" xr:uid="{00000000-0005-0000-0000-00005D340000}"/>
    <cellStyle name="40% - Dekorfärg4 12 2 4" xfId="30862" xr:uid="{00000000-0005-0000-0000-0000B6780000}"/>
    <cellStyle name="40% - Dekorfärg4 12 2_Tabell 6a K" xfId="26058" xr:uid="{00000000-0005-0000-0000-0000F2650000}"/>
    <cellStyle name="40% - Dekorfärg4 12 3" xfId="6673" xr:uid="{00000000-0005-0000-0000-0000391A0000}"/>
    <cellStyle name="40% - Dekorfärg4 12 3 2" xfId="15558" xr:uid="{00000000-0005-0000-0000-0000EE3C0000}"/>
    <cellStyle name="40% - Dekorfärg4 12 3 2 2" xfId="51076" xr:uid="{00000000-0005-0000-0000-0000ACC70000}"/>
    <cellStyle name="40% - Dekorfärg4 12 3 3" xfId="33055" xr:uid="{00000000-0005-0000-0000-000047810000}"/>
    <cellStyle name="40% - Dekorfärg4 12 3_Tabell 6a K" xfId="20553" xr:uid="{00000000-0005-0000-0000-000071500000}"/>
    <cellStyle name="40% - Dekorfärg4 12 4" xfId="11172" xr:uid="{00000000-0005-0000-0000-0000CC2B0000}"/>
    <cellStyle name="40% - Dekorfärg4 12 5" xfId="28669" xr:uid="{00000000-0005-0000-0000-000025700000}"/>
    <cellStyle name="40% - Dekorfärg4 12_Tabell 6a K" xfId="20261" xr:uid="{00000000-0005-0000-0000-00004D4F0000}"/>
    <cellStyle name="40% - Dekorfärg4 13" xfId="2301" xr:uid="{00000000-0005-0000-0000-000025090000}"/>
    <cellStyle name="40% - Dekorfärg4 13 2" xfId="6687" xr:uid="{00000000-0005-0000-0000-0000471A0000}"/>
    <cellStyle name="40% - Dekorfärg4 13 2 2" xfId="15572" xr:uid="{00000000-0005-0000-0000-0000FC3C0000}"/>
    <cellStyle name="40% - Dekorfärg4 13 2 2 2" xfId="51077" xr:uid="{00000000-0005-0000-0000-0000ADC70000}"/>
    <cellStyle name="40% - Dekorfärg4 13 2 3" xfId="33069" xr:uid="{00000000-0005-0000-0000-000055810000}"/>
    <cellStyle name="40% - Dekorfärg4 13 2_Tabell 6a K" xfId="26237" xr:uid="{00000000-0005-0000-0000-0000A5660000}"/>
    <cellStyle name="40% - Dekorfärg4 13 3" xfId="11186" xr:uid="{00000000-0005-0000-0000-0000DA2B0000}"/>
    <cellStyle name="40% - Dekorfärg4 13 4" xfId="28683" xr:uid="{00000000-0005-0000-0000-000033700000}"/>
    <cellStyle name="40% - Dekorfärg4 13_Tabell 6a K" xfId="25970" xr:uid="{00000000-0005-0000-0000-00009A650000}"/>
    <cellStyle name="40% - Dekorfärg4 14" xfId="4494" xr:uid="{00000000-0005-0000-0000-0000B6110000}"/>
    <cellStyle name="40% - Dekorfärg4 14 2" xfId="13379" xr:uid="{00000000-0005-0000-0000-00006B340000}"/>
    <cellStyle name="40% - Dekorfärg4 14 3" xfId="30876" xr:uid="{00000000-0005-0000-0000-0000C4780000}"/>
    <cellStyle name="40% - Dekorfärg4 14_Tabell 6a K" xfId="24155" xr:uid="{00000000-0005-0000-0000-0000835E0000}"/>
    <cellStyle name="40% - Dekorfärg4 15" xfId="93" xr:uid="{00000000-0005-0000-0000-000085000000}"/>
    <cellStyle name="40% - Dekorfärg4 16" xfId="8955" xr:uid="{00000000-0005-0000-0000-000023230000}"/>
    <cellStyle name="40% - Dekorfärg4 17" xfId="26487" xr:uid="{00000000-0005-0000-0000-00009F670000}"/>
    <cellStyle name="40% - Dekorfärg4 2" xfId="125" xr:uid="{00000000-0005-0000-0000-0000A5000000}"/>
    <cellStyle name="40% - Dekorfärg4 2 10" xfId="2317" xr:uid="{00000000-0005-0000-0000-000035090000}"/>
    <cellStyle name="40% - Dekorfärg4 2 10 2" xfId="6703" xr:uid="{00000000-0005-0000-0000-0000571A0000}"/>
    <cellStyle name="40% - Dekorfärg4 2 10 2 2" xfId="15588" xr:uid="{00000000-0005-0000-0000-00000C3D0000}"/>
    <cellStyle name="40% - Dekorfärg4 2 10 2 3" xfId="33085" xr:uid="{00000000-0005-0000-0000-000065810000}"/>
    <cellStyle name="40% - Dekorfärg4 2 10 2_Tabell 6a K" xfId="20417" xr:uid="{00000000-0005-0000-0000-0000E94F0000}"/>
    <cellStyle name="40% - Dekorfärg4 2 10 3" xfId="11202" xr:uid="{00000000-0005-0000-0000-0000EA2B0000}"/>
    <cellStyle name="40% - Dekorfärg4 2 10 3 2" xfId="51078" xr:uid="{00000000-0005-0000-0000-0000AEC70000}"/>
    <cellStyle name="40% - Dekorfärg4 2 10 3 2 2" xfId="51079" xr:uid="{00000000-0005-0000-0000-0000AFC70000}"/>
    <cellStyle name="40% - Dekorfärg4 2 10 3 3" xfId="51080" xr:uid="{00000000-0005-0000-0000-0000B0C70000}"/>
    <cellStyle name="40% - Dekorfärg4 2 10 4" xfId="28699" xr:uid="{00000000-0005-0000-0000-000043700000}"/>
    <cellStyle name="40% - Dekorfärg4 2 10 5" xfId="51081" xr:uid="{00000000-0005-0000-0000-0000B1C70000}"/>
    <cellStyle name="40% - Dekorfärg4 2 10_Tabell 6a K" xfId="20675" xr:uid="{00000000-0005-0000-0000-0000EB500000}"/>
    <cellStyle name="40% - Dekorfärg4 2 11" xfId="4510" xr:uid="{00000000-0005-0000-0000-0000C6110000}"/>
    <cellStyle name="40% - Dekorfärg4 2 11 2" xfId="13395" xr:uid="{00000000-0005-0000-0000-00007B340000}"/>
    <cellStyle name="40% - Dekorfärg4 2 11 3" xfId="30892" xr:uid="{00000000-0005-0000-0000-0000D4780000}"/>
    <cellStyle name="40% - Dekorfärg4 2 11_Tabell 6a K" xfId="23973" xr:uid="{00000000-0005-0000-0000-0000CD5D0000}"/>
    <cellStyle name="40% - Dekorfärg4 2 12" xfId="9010" xr:uid="{00000000-0005-0000-0000-00005A230000}"/>
    <cellStyle name="40% - Dekorfärg4 2 12 2" xfId="51082" xr:uid="{00000000-0005-0000-0000-0000B2C70000}"/>
    <cellStyle name="40% - Dekorfärg4 2 12 2 2" xfId="51083" xr:uid="{00000000-0005-0000-0000-0000B3C70000}"/>
    <cellStyle name="40% - Dekorfärg4 2 12 3" xfId="51084" xr:uid="{00000000-0005-0000-0000-0000B4C70000}"/>
    <cellStyle name="40% - Dekorfärg4 2 13" xfId="26507" xr:uid="{00000000-0005-0000-0000-0000B3670000}"/>
    <cellStyle name="40% - Dekorfärg4 2 14" xfId="51085" xr:uid="{00000000-0005-0000-0000-0000B5C70000}"/>
    <cellStyle name="40% - Dekorfärg4 2 15" xfId="51086" xr:uid="{00000000-0005-0000-0000-0000B6C70000}"/>
    <cellStyle name="40% - Dekorfärg4 2 2" xfId="153" xr:uid="{00000000-0005-0000-0000-0000C1000000}"/>
    <cellStyle name="40% - Dekorfärg4 2 2 10" xfId="4538" xr:uid="{00000000-0005-0000-0000-0000E2110000}"/>
    <cellStyle name="40% - Dekorfärg4 2 2 10 2" xfId="13423" xr:uid="{00000000-0005-0000-0000-000097340000}"/>
    <cellStyle name="40% - Dekorfärg4 2 2 10 3" xfId="30920" xr:uid="{00000000-0005-0000-0000-0000F0780000}"/>
    <cellStyle name="40% - Dekorfärg4 2 2 10_Tabell 6a K" xfId="21101" xr:uid="{00000000-0005-0000-0000-000095520000}"/>
    <cellStyle name="40% - Dekorfärg4 2 2 11" xfId="9038" xr:uid="{00000000-0005-0000-0000-000076230000}"/>
    <cellStyle name="40% - Dekorfärg4 2 2 11 2" xfId="51087" xr:uid="{00000000-0005-0000-0000-0000B7C70000}"/>
    <cellStyle name="40% - Dekorfärg4 2 2 11 2 2" xfId="51088" xr:uid="{00000000-0005-0000-0000-0000B8C70000}"/>
    <cellStyle name="40% - Dekorfärg4 2 2 11 3" xfId="51089" xr:uid="{00000000-0005-0000-0000-0000B9C70000}"/>
    <cellStyle name="40% - Dekorfärg4 2 2 12" xfId="26535" xr:uid="{00000000-0005-0000-0000-0000CF670000}"/>
    <cellStyle name="40% - Dekorfärg4 2 2 13" xfId="51090" xr:uid="{00000000-0005-0000-0000-0000BAC70000}"/>
    <cellStyle name="40% - Dekorfärg4 2 2 14" xfId="51091" xr:uid="{00000000-0005-0000-0000-0000BBC70000}"/>
    <cellStyle name="40% - Dekorfärg4 2 2 2" xfId="253" xr:uid="{00000000-0005-0000-0000-000025010000}"/>
    <cellStyle name="40% - Dekorfärg4 2 2 2 10" xfId="51092" xr:uid="{00000000-0005-0000-0000-0000BCC70000}"/>
    <cellStyle name="40% - Dekorfärg4 2 2 2 11" xfId="51093" xr:uid="{00000000-0005-0000-0000-0000BDC70000}"/>
    <cellStyle name="40% - Dekorfärg4 2 2 2 2" xfId="465" xr:uid="{00000000-0005-0000-0000-0000F9010000}"/>
    <cellStyle name="40% - Dekorfärg4 2 2 2 2 2" xfId="889" xr:uid="{00000000-0005-0000-0000-0000A1030000}"/>
    <cellStyle name="40% - Dekorfärg4 2 2 2 2 2 2" xfId="1879" xr:uid="{00000000-0005-0000-0000-00007F070000}"/>
    <cellStyle name="40% - Dekorfärg4 2 2 2 2 2 2 2" xfId="4071" xr:uid="{00000000-0005-0000-0000-00000F100000}"/>
    <cellStyle name="40% - Dekorfärg4 2 2 2 2 2 2 2 2" xfId="8457" xr:uid="{00000000-0005-0000-0000-000031210000}"/>
    <cellStyle name="40% - Dekorfärg4 2 2 2 2 2 2 2 2 2" xfId="17342" xr:uid="{00000000-0005-0000-0000-0000E6430000}"/>
    <cellStyle name="40% - Dekorfärg4 2 2 2 2 2 2 2 2 2 2" xfId="51094" xr:uid="{00000000-0005-0000-0000-0000BEC70000}"/>
    <cellStyle name="40% - Dekorfärg4 2 2 2 2 2 2 2 2 3" xfId="34839" xr:uid="{00000000-0005-0000-0000-00003F880000}"/>
    <cellStyle name="40% - Dekorfärg4 2 2 2 2 2 2 2 2_Tabell 6a K" xfId="18463" xr:uid="{00000000-0005-0000-0000-000047480000}"/>
    <cellStyle name="40% - Dekorfärg4 2 2 2 2 2 2 2 3" xfId="12956" xr:uid="{00000000-0005-0000-0000-0000C4320000}"/>
    <cellStyle name="40% - Dekorfärg4 2 2 2 2 2 2 2 4" xfId="30453" xr:uid="{00000000-0005-0000-0000-00001D770000}"/>
    <cellStyle name="40% - Dekorfärg4 2 2 2 2 2 2 2_Tabell 6a K" xfId="24479" xr:uid="{00000000-0005-0000-0000-0000C75F0000}"/>
    <cellStyle name="40% - Dekorfärg4 2 2 2 2 2 2 3" xfId="6264" xr:uid="{00000000-0005-0000-0000-0000A0180000}"/>
    <cellStyle name="40% - Dekorfärg4 2 2 2 2 2 2 3 2" xfId="15149" xr:uid="{00000000-0005-0000-0000-0000553B0000}"/>
    <cellStyle name="40% - Dekorfärg4 2 2 2 2 2 2 3 3" xfId="32646" xr:uid="{00000000-0005-0000-0000-0000AE7F0000}"/>
    <cellStyle name="40% - Dekorfärg4 2 2 2 2 2 2 3_Tabell 6a K" xfId="18802" xr:uid="{00000000-0005-0000-0000-00009A490000}"/>
    <cellStyle name="40% - Dekorfärg4 2 2 2 2 2 2 4" xfId="10764" xr:uid="{00000000-0005-0000-0000-0000342A0000}"/>
    <cellStyle name="40% - Dekorfärg4 2 2 2 2 2 2 4 2" xfId="51095" xr:uid="{00000000-0005-0000-0000-0000BFC70000}"/>
    <cellStyle name="40% - Dekorfärg4 2 2 2 2 2 2 4 2 2" xfId="51096" xr:uid="{00000000-0005-0000-0000-0000C0C70000}"/>
    <cellStyle name="40% - Dekorfärg4 2 2 2 2 2 2 4 3" xfId="51097" xr:uid="{00000000-0005-0000-0000-0000C1C70000}"/>
    <cellStyle name="40% - Dekorfärg4 2 2 2 2 2 2 5" xfId="28261" xr:uid="{00000000-0005-0000-0000-00008D6E0000}"/>
    <cellStyle name="40% - Dekorfärg4 2 2 2 2 2 2 6" xfId="51098" xr:uid="{00000000-0005-0000-0000-0000C2C70000}"/>
    <cellStyle name="40% - Dekorfärg4 2 2 2 2 2 2_Tabell 6a K" xfId="23090" xr:uid="{00000000-0005-0000-0000-00005A5A0000}"/>
    <cellStyle name="40% - Dekorfärg4 2 2 2 2 2 3" xfId="3081" xr:uid="{00000000-0005-0000-0000-0000310C0000}"/>
    <cellStyle name="40% - Dekorfärg4 2 2 2 2 2 3 2" xfId="7467" xr:uid="{00000000-0005-0000-0000-0000531D0000}"/>
    <cellStyle name="40% - Dekorfärg4 2 2 2 2 2 3 2 2" xfId="16352" xr:uid="{00000000-0005-0000-0000-000008400000}"/>
    <cellStyle name="40% - Dekorfärg4 2 2 2 2 2 3 2 3" xfId="33849" xr:uid="{00000000-0005-0000-0000-000061840000}"/>
    <cellStyle name="40% - Dekorfärg4 2 2 2 2 2 3 2_Tabell 6a K" xfId="24942" xr:uid="{00000000-0005-0000-0000-000096610000}"/>
    <cellStyle name="40% - Dekorfärg4 2 2 2 2 2 3 3" xfId="11966" xr:uid="{00000000-0005-0000-0000-0000E62E0000}"/>
    <cellStyle name="40% - Dekorfärg4 2 2 2 2 2 3 3 2" xfId="51099" xr:uid="{00000000-0005-0000-0000-0000C3C70000}"/>
    <cellStyle name="40% - Dekorfärg4 2 2 2 2 2 3 3 2 2" xfId="51100" xr:uid="{00000000-0005-0000-0000-0000C4C70000}"/>
    <cellStyle name="40% - Dekorfärg4 2 2 2 2 2 3 3 3" xfId="51101" xr:uid="{00000000-0005-0000-0000-0000C5C70000}"/>
    <cellStyle name="40% - Dekorfärg4 2 2 2 2 2 3 4" xfId="29463" xr:uid="{00000000-0005-0000-0000-00003F730000}"/>
    <cellStyle name="40% - Dekorfärg4 2 2 2 2 2 3 5" xfId="51102" xr:uid="{00000000-0005-0000-0000-0000C6C70000}"/>
    <cellStyle name="40% - Dekorfärg4 2 2 2 2 2 3_Tabell 6a K" xfId="25193" xr:uid="{00000000-0005-0000-0000-000091620000}"/>
    <cellStyle name="40% - Dekorfärg4 2 2 2 2 2 4" xfId="5274" xr:uid="{00000000-0005-0000-0000-0000C2140000}"/>
    <cellStyle name="40% - Dekorfärg4 2 2 2 2 2 4 2" xfId="14159" xr:uid="{00000000-0005-0000-0000-000077370000}"/>
    <cellStyle name="40% - Dekorfärg4 2 2 2 2 2 4 3" xfId="31656" xr:uid="{00000000-0005-0000-0000-0000D07B0000}"/>
    <cellStyle name="40% - Dekorfärg4 2 2 2 2 2 4_Tabell 6a K" xfId="22616" xr:uid="{00000000-0005-0000-0000-000080580000}"/>
    <cellStyle name="40% - Dekorfärg4 2 2 2 2 2 5" xfId="9774" xr:uid="{00000000-0005-0000-0000-000056260000}"/>
    <cellStyle name="40% - Dekorfärg4 2 2 2 2 2 5 2" xfId="51103" xr:uid="{00000000-0005-0000-0000-0000C7C70000}"/>
    <cellStyle name="40% - Dekorfärg4 2 2 2 2 2 5 2 2" xfId="51104" xr:uid="{00000000-0005-0000-0000-0000C8C70000}"/>
    <cellStyle name="40% - Dekorfärg4 2 2 2 2 2 5 3" xfId="51105" xr:uid="{00000000-0005-0000-0000-0000C9C70000}"/>
    <cellStyle name="40% - Dekorfärg4 2 2 2 2 2 6" xfId="27271" xr:uid="{00000000-0005-0000-0000-0000AF6A0000}"/>
    <cellStyle name="40% - Dekorfärg4 2 2 2 2 2 7" xfId="51106" xr:uid="{00000000-0005-0000-0000-0000CAC70000}"/>
    <cellStyle name="40% - Dekorfärg4 2 2 2 2 2_Tabell 6a K" xfId="22925" xr:uid="{00000000-0005-0000-0000-0000B5590000}"/>
    <cellStyle name="40% - Dekorfärg4 2 2 2 2 3" xfId="1878" xr:uid="{00000000-0005-0000-0000-00007E070000}"/>
    <cellStyle name="40% - Dekorfärg4 2 2 2 2 3 2" xfId="4070" xr:uid="{00000000-0005-0000-0000-00000E100000}"/>
    <cellStyle name="40% - Dekorfärg4 2 2 2 2 3 2 2" xfId="8456" xr:uid="{00000000-0005-0000-0000-000030210000}"/>
    <cellStyle name="40% - Dekorfärg4 2 2 2 2 3 2 2 2" xfId="17341" xr:uid="{00000000-0005-0000-0000-0000E5430000}"/>
    <cellStyle name="40% - Dekorfärg4 2 2 2 2 3 2 2 2 2" xfId="51107" xr:uid="{00000000-0005-0000-0000-0000CBC70000}"/>
    <cellStyle name="40% - Dekorfärg4 2 2 2 2 3 2 2 3" xfId="34838" xr:uid="{00000000-0005-0000-0000-00003E880000}"/>
    <cellStyle name="40% - Dekorfärg4 2 2 2 2 3 2 2_Tabell 6a K" xfId="26093" xr:uid="{00000000-0005-0000-0000-000015660000}"/>
    <cellStyle name="40% - Dekorfärg4 2 2 2 2 3 2 3" xfId="12955" xr:uid="{00000000-0005-0000-0000-0000C3320000}"/>
    <cellStyle name="40% - Dekorfärg4 2 2 2 2 3 2 4" xfId="30452" xr:uid="{00000000-0005-0000-0000-00001C770000}"/>
    <cellStyle name="40% - Dekorfärg4 2 2 2 2 3 2_Tabell 6a K" xfId="23390" xr:uid="{00000000-0005-0000-0000-0000865B0000}"/>
    <cellStyle name="40% - Dekorfärg4 2 2 2 2 3 3" xfId="6263" xr:uid="{00000000-0005-0000-0000-00009F180000}"/>
    <cellStyle name="40% - Dekorfärg4 2 2 2 2 3 3 2" xfId="15148" xr:uid="{00000000-0005-0000-0000-0000543B0000}"/>
    <cellStyle name="40% - Dekorfärg4 2 2 2 2 3 3 3" xfId="32645" xr:uid="{00000000-0005-0000-0000-0000AD7F0000}"/>
    <cellStyle name="40% - Dekorfärg4 2 2 2 2 3 3_Tabell 6a K" xfId="19195" xr:uid="{00000000-0005-0000-0000-0000234B0000}"/>
    <cellStyle name="40% - Dekorfärg4 2 2 2 2 3 4" xfId="10763" xr:uid="{00000000-0005-0000-0000-0000332A0000}"/>
    <cellStyle name="40% - Dekorfärg4 2 2 2 2 3 4 2" xfId="51108" xr:uid="{00000000-0005-0000-0000-0000CCC70000}"/>
    <cellStyle name="40% - Dekorfärg4 2 2 2 2 3 4 2 2" xfId="51109" xr:uid="{00000000-0005-0000-0000-0000CDC70000}"/>
    <cellStyle name="40% - Dekorfärg4 2 2 2 2 3 4 3" xfId="51110" xr:uid="{00000000-0005-0000-0000-0000CEC70000}"/>
    <cellStyle name="40% - Dekorfärg4 2 2 2 2 3 5" xfId="28260" xr:uid="{00000000-0005-0000-0000-00008C6E0000}"/>
    <cellStyle name="40% - Dekorfärg4 2 2 2 2 3 6" xfId="51111" xr:uid="{00000000-0005-0000-0000-0000CFC70000}"/>
    <cellStyle name="40% - Dekorfärg4 2 2 2 2 3_Tabell 6a K" xfId="21486" xr:uid="{00000000-0005-0000-0000-000016540000}"/>
    <cellStyle name="40% - Dekorfärg4 2 2 2 2 4" xfId="2657" xr:uid="{00000000-0005-0000-0000-0000890A0000}"/>
    <cellStyle name="40% - Dekorfärg4 2 2 2 2 4 2" xfId="7043" xr:uid="{00000000-0005-0000-0000-0000AB1B0000}"/>
    <cellStyle name="40% - Dekorfärg4 2 2 2 2 4 2 2" xfId="15928" xr:uid="{00000000-0005-0000-0000-0000603E0000}"/>
    <cellStyle name="40% - Dekorfärg4 2 2 2 2 4 2 3" xfId="33425" xr:uid="{00000000-0005-0000-0000-0000B9820000}"/>
    <cellStyle name="40% - Dekorfärg4 2 2 2 2 4 2_Tabell 6a K" xfId="23024" xr:uid="{00000000-0005-0000-0000-0000185A0000}"/>
    <cellStyle name="40% - Dekorfärg4 2 2 2 2 4 3" xfId="11542" xr:uid="{00000000-0005-0000-0000-00003E2D0000}"/>
    <cellStyle name="40% - Dekorfärg4 2 2 2 2 4 3 2" xfId="51112" xr:uid="{00000000-0005-0000-0000-0000D0C70000}"/>
    <cellStyle name="40% - Dekorfärg4 2 2 2 2 4 3 2 2" xfId="51113" xr:uid="{00000000-0005-0000-0000-0000D1C70000}"/>
    <cellStyle name="40% - Dekorfärg4 2 2 2 2 4 3 3" xfId="51114" xr:uid="{00000000-0005-0000-0000-0000D2C70000}"/>
    <cellStyle name="40% - Dekorfärg4 2 2 2 2 4 4" xfId="29039" xr:uid="{00000000-0005-0000-0000-000097710000}"/>
    <cellStyle name="40% - Dekorfärg4 2 2 2 2 4 5" xfId="51115" xr:uid="{00000000-0005-0000-0000-0000D3C70000}"/>
    <cellStyle name="40% - Dekorfärg4 2 2 2 2 4_Tabell 6a K" xfId="18928" xr:uid="{00000000-0005-0000-0000-0000184A0000}"/>
    <cellStyle name="40% - Dekorfärg4 2 2 2 2 5" xfId="4850" xr:uid="{00000000-0005-0000-0000-00001A130000}"/>
    <cellStyle name="40% - Dekorfärg4 2 2 2 2 5 2" xfId="13735" xr:uid="{00000000-0005-0000-0000-0000CF350000}"/>
    <cellStyle name="40% - Dekorfärg4 2 2 2 2 5 3" xfId="31232" xr:uid="{00000000-0005-0000-0000-0000287A0000}"/>
    <cellStyle name="40% - Dekorfärg4 2 2 2 2 5_Tabell 6a K" xfId="22771" xr:uid="{00000000-0005-0000-0000-00001B590000}"/>
    <cellStyle name="40% - Dekorfärg4 2 2 2 2 6" xfId="9350" xr:uid="{00000000-0005-0000-0000-0000AE240000}"/>
    <cellStyle name="40% - Dekorfärg4 2 2 2 2 6 2" xfId="51116" xr:uid="{00000000-0005-0000-0000-0000D4C70000}"/>
    <cellStyle name="40% - Dekorfärg4 2 2 2 2 6 2 2" xfId="51117" xr:uid="{00000000-0005-0000-0000-0000D5C70000}"/>
    <cellStyle name="40% - Dekorfärg4 2 2 2 2 6 3" xfId="51118" xr:uid="{00000000-0005-0000-0000-0000D6C70000}"/>
    <cellStyle name="40% - Dekorfärg4 2 2 2 2 7" xfId="26847" xr:uid="{00000000-0005-0000-0000-000007690000}"/>
    <cellStyle name="40% - Dekorfärg4 2 2 2 2 8" xfId="51119" xr:uid="{00000000-0005-0000-0000-0000D7C70000}"/>
    <cellStyle name="40% - Dekorfärg4 2 2 2 2_Tabell 6a K" xfId="21896" xr:uid="{00000000-0005-0000-0000-0000B0550000}"/>
    <cellStyle name="40% - Dekorfärg4 2 2 2 3" xfId="677" xr:uid="{00000000-0005-0000-0000-0000CD020000}"/>
    <cellStyle name="40% - Dekorfärg4 2 2 2 3 2" xfId="1880" xr:uid="{00000000-0005-0000-0000-000080070000}"/>
    <cellStyle name="40% - Dekorfärg4 2 2 2 3 2 2" xfId="4072" xr:uid="{00000000-0005-0000-0000-000010100000}"/>
    <cellStyle name="40% - Dekorfärg4 2 2 2 3 2 2 2" xfId="8458" xr:uid="{00000000-0005-0000-0000-000032210000}"/>
    <cellStyle name="40% - Dekorfärg4 2 2 2 3 2 2 2 2" xfId="17343" xr:uid="{00000000-0005-0000-0000-0000E7430000}"/>
    <cellStyle name="40% - Dekorfärg4 2 2 2 3 2 2 2 2 2" xfId="51120" xr:uid="{00000000-0005-0000-0000-0000D8C70000}"/>
    <cellStyle name="40% - Dekorfärg4 2 2 2 3 2 2 2 3" xfId="34840" xr:uid="{00000000-0005-0000-0000-000040880000}"/>
    <cellStyle name="40% - Dekorfärg4 2 2 2 3 2 2 2_Tabell 6a K" xfId="20228" xr:uid="{00000000-0005-0000-0000-00002C4F0000}"/>
    <cellStyle name="40% - Dekorfärg4 2 2 2 3 2 2 3" xfId="12957" xr:uid="{00000000-0005-0000-0000-0000C5320000}"/>
    <cellStyle name="40% - Dekorfärg4 2 2 2 3 2 2 4" xfId="30454" xr:uid="{00000000-0005-0000-0000-00001E770000}"/>
    <cellStyle name="40% - Dekorfärg4 2 2 2 3 2 2_Tabell 6a K" xfId="25107" xr:uid="{00000000-0005-0000-0000-00003B620000}"/>
    <cellStyle name="40% - Dekorfärg4 2 2 2 3 2 3" xfId="6265" xr:uid="{00000000-0005-0000-0000-0000A1180000}"/>
    <cellStyle name="40% - Dekorfärg4 2 2 2 3 2 3 2" xfId="15150" xr:uid="{00000000-0005-0000-0000-0000563B0000}"/>
    <cellStyle name="40% - Dekorfärg4 2 2 2 3 2 3 3" xfId="32647" xr:uid="{00000000-0005-0000-0000-0000AF7F0000}"/>
    <cellStyle name="40% - Dekorfärg4 2 2 2 3 2 3_Tabell 6a K" xfId="25704" xr:uid="{00000000-0005-0000-0000-000090640000}"/>
    <cellStyle name="40% - Dekorfärg4 2 2 2 3 2 4" xfId="10765" xr:uid="{00000000-0005-0000-0000-0000352A0000}"/>
    <cellStyle name="40% - Dekorfärg4 2 2 2 3 2 4 2" xfId="51121" xr:uid="{00000000-0005-0000-0000-0000D9C70000}"/>
    <cellStyle name="40% - Dekorfärg4 2 2 2 3 2 4 2 2" xfId="51122" xr:uid="{00000000-0005-0000-0000-0000DAC70000}"/>
    <cellStyle name="40% - Dekorfärg4 2 2 2 3 2 4 3" xfId="51123" xr:uid="{00000000-0005-0000-0000-0000DBC70000}"/>
    <cellStyle name="40% - Dekorfärg4 2 2 2 3 2 5" xfId="28262" xr:uid="{00000000-0005-0000-0000-00008E6E0000}"/>
    <cellStyle name="40% - Dekorfärg4 2 2 2 3 2 6" xfId="51124" xr:uid="{00000000-0005-0000-0000-0000DCC70000}"/>
    <cellStyle name="40% - Dekorfärg4 2 2 2 3 2_Tabell 6a K" xfId="18785" xr:uid="{00000000-0005-0000-0000-000089490000}"/>
    <cellStyle name="40% - Dekorfärg4 2 2 2 3 3" xfId="2869" xr:uid="{00000000-0005-0000-0000-00005D0B0000}"/>
    <cellStyle name="40% - Dekorfärg4 2 2 2 3 3 2" xfId="7255" xr:uid="{00000000-0005-0000-0000-00007F1C0000}"/>
    <cellStyle name="40% - Dekorfärg4 2 2 2 3 3 2 2" xfId="16140" xr:uid="{00000000-0005-0000-0000-0000343F0000}"/>
    <cellStyle name="40% - Dekorfärg4 2 2 2 3 3 2 3" xfId="33637" xr:uid="{00000000-0005-0000-0000-00008D830000}"/>
    <cellStyle name="40% - Dekorfärg4 2 2 2 3 3 2_Tabell 6a K" xfId="21625" xr:uid="{00000000-0005-0000-0000-0000A1540000}"/>
    <cellStyle name="40% - Dekorfärg4 2 2 2 3 3 3" xfId="11754" xr:uid="{00000000-0005-0000-0000-0000122E0000}"/>
    <cellStyle name="40% - Dekorfärg4 2 2 2 3 3 3 2" xfId="51125" xr:uid="{00000000-0005-0000-0000-0000DDC70000}"/>
    <cellStyle name="40% - Dekorfärg4 2 2 2 3 3 3 2 2" xfId="51126" xr:uid="{00000000-0005-0000-0000-0000DEC70000}"/>
    <cellStyle name="40% - Dekorfärg4 2 2 2 3 3 3 3" xfId="51127" xr:uid="{00000000-0005-0000-0000-0000DFC70000}"/>
    <cellStyle name="40% - Dekorfärg4 2 2 2 3 3 4" xfId="29251" xr:uid="{00000000-0005-0000-0000-00006B720000}"/>
    <cellStyle name="40% - Dekorfärg4 2 2 2 3 3 5" xfId="51128" xr:uid="{00000000-0005-0000-0000-0000E0C70000}"/>
    <cellStyle name="40% - Dekorfärg4 2 2 2 3 3_Tabell 6a K" xfId="25439" xr:uid="{00000000-0005-0000-0000-000087630000}"/>
    <cellStyle name="40% - Dekorfärg4 2 2 2 3 4" xfId="5062" xr:uid="{00000000-0005-0000-0000-0000EE130000}"/>
    <cellStyle name="40% - Dekorfärg4 2 2 2 3 4 2" xfId="13947" xr:uid="{00000000-0005-0000-0000-0000A3360000}"/>
    <cellStyle name="40% - Dekorfärg4 2 2 2 3 4 3" xfId="31444" xr:uid="{00000000-0005-0000-0000-0000FC7A0000}"/>
    <cellStyle name="40% - Dekorfärg4 2 2 2 3 4_Tabell 6a K" xfId="21893" xr:uid="{00000000-0005-0000-0000-0000AD550000}"/>
    <cellStyle name="40% - Dekorfärg4 2 2 2 3 5" xfId="9562" xr:uid="{00000000-0005-0000-0000-000082250000}"/>
    <cellStyle name="40% - Dekorfärg4 2 2 2 3 5 2" xfId="51129" xr:uid="{00000000-0005-0000-0000-0000E1C70000}"/>
    <cellStyle name="40% - Dekorfärg4 2 2 2 3 5 2 2" xfId="51130" xr:uid="{00000000-0005-0000-0000-0000E2C70000}"/>
    <cellStyle name="40% - Dekorfärg4 2 2 2 3 5 3" xfId="51131" xr:uid="{00000000-0005-0000-0000-0000E3C70000}"/>
    <cellStyle name="40% - Dekorfärg4 2 2 2 3 6" xfId="27059" xr:uid="{00000000-0005-0000-0000-0000DB690000}"/>
    <cellStyle name="40% - Dekorfärg4 2 2 2 3 7" xfId="51132" xr:uid="{00000000-0005-0000-0000-0000E4C70000}"/>
    <cellStyle name="40% - Dekorfärg4 2 2 2 3_Tabell 6a K" xfId="19841" xr:uid="{00000000-0005-0000-0000-0000A94D0000}"/>
    <cellStyle name="40% - Dekorfärg4 2 2 2 4" xfId="1101" xr:uid="{00000000-0005-0000-0000-000075040000}"/>
    <cellStyle name="40% - Dekorfärg4 2 2 2 4 2" xfId="1881" xr:uid="{00000000-0005-0000-0000-000081070000}"/>
    <cellStyle name="40% - Dekorfärg4 2 2 2 4 2 2" xfId="4073" xr:uid="{00000000-0005-0000-0000-000011100000}"/>
    <cellStyle name="40% - Dekorfärg4 2 2 2 4 2 2 2" xfId="8459" xr:uid="{00000000-0005-0000-0000-000033210000}"/>
    <cellStyle name="40% - Dekorfärg4 2 2 2 4 2 2 2 2" xfId="17344" xr:uid="{00000000-0005-0000-0000-0000E8430000}"/>
    <cellStyle name="40% - Dekorfärg4 2 2 2 4 2 2 2 2 2" xfId="51133" xr:uid="{00000000-0005-0000-0000-0000E5C70000}"/>
    <cellStyle name="40% - Dekorfärg4 2 2 2 4 2 2 2 3" xfId="34841" xr:uid="{00000000-0005-0000-0000-000041880000}"/>
    <cellStyle name="40% - Dekorfärg4 2 2 2 4 2 2 2_Tabell 6a K" xfId="21365" xr:uid="{00000000-0005-0000-0000-00009D530000}"/>
    <cellStyle name="40% - Dekorfärg4 2 2 2 4 2 2 3" xfId="12958" xr:uid="{00000000-0005-0000-0000-0000C6320000}"/>
    <cellStyle name="40% - Dekorfärg4 2 2 2 4 2 2 4" xfId="30455" xr:uid="{00000000-0005-0000-0000-00001F770000}"/>
    <cellStyle name="40% - Dekorfärg4 2 2 2 4 2 2_Tabell 6a K" xfId="23895" xr:uid="{00000000-0005-0000-0000-00007F5D0000}"/>
    <cellStyle name="40% - Dekorfärg4 2 2 2 4 2 3" xfId="6266" xr:uid="{00000000-0005-0000-0000-0000A2180000}"/>
    <cellStyle name="40% - Dekorfärg4 2 2 2 4 2 3 2" xfId="15151" xr:uid="{00000000-0005-0000-0000-0000573B0000}"/>
    <cellStyle name="40% - Dekorfärg4 2 2 2 4 2 3 3" xfId="32648" xr:uid="{00000000-0005-0000-0000-0000B07F0000}"/>
    <cellStyle name="40% - Dekorfärg4 2 2 2 4 2 3_Tabell 6a K" xfId="21098" xr:uid="{00000000-0005-0000-0000-000092520000}"/>
    <cellStyle name="40% - Dekorfärg4 2 2 2 4 2 4" xfId="10766" xr:uid="{00000000-0005-0000-0000-0000362A0000}"/>
    <cellStyle name="40% - Dekorfärg4 2 2 2 4 2 4 2" xfId="51134" xr:uid="{00000000-0005-0000-0000-0000E6C70000}"/>
    <cellStyle name="40% - Dekorfärg4 2 2 2 4 2 4 2 2" xfId="51135" xr:uid="{00000000-0005-0000-0000-0000E7C70000}"/>
    <cellStyle name="40% - Dekorfärg4 2 2 2 4 2 4 3" xfId="51136" xr:uid="{00000000-0005-0000-0000-0000E8C70000}"/>
    <cellStyle name="40% - Dekorfärg4 2 2 2 4 2 5" xfId="28263" xr:uid="{00000000-0005-0000-0000-00008F6E0000}"/>
    <cellStyle name="40% - Dekorfärg4 2 2 2 4 2 6" xfId="51137" xr:uid="{00000000-0005-0000-0000-0000E9C70000}"/>
    <cellStyle name="40% - Dekorfärg4 2 2 2 4 2_Tabell 6a K" xfId="23365" xr:uid="{00000000-0005-0000-0000-00006D5B0000}"/>
    <cellStyle name="40% - Dekorfärg4 2 2 2 4 3" xfId="3293" xr:uid="{00000000-0005-0000-0000-0000050D0000}"/>
    <cellStyle name="40% - Dekorfärg4 2 2 2 4 3 2" xfId="7679" xr:uid="{00000000-0005-0000-0000-0000271E0000}"/>
    <cellStyle name="40% - Dekorfärg4 2 2 2 4 3 2 2" xfId="16564" xr:uid="{00000000-0005-0000-0000-0000DC400000}"/>
    <cellStyle name="40% - Dekorfärg4 2 2 2 4 3 2 3" xfId="34061" xr:uid="{00000000-0005-0000-0000-000035850000}"/>
    <cellStyle name="40% - Dekorfärg4 2 2 2 4 3 2_Tabell 6a K" xfId="19723" xr:uid="{00000000-0005-0000-0000-0000334D0000}"/>
    <cellStyle name="40% - Dekorfärg4 2 2 2 4 3 3" xfId="12178" xr:uid="{00000000-0005-0000-0000-0000BA2F0000}"/>
    <cellStyle name="40% - Dekorfärg4 2 2 2 4 3 3 2" xfId="51138" xr:uid="{00000000-0005-0000-0000-0000EAC70000}"/>
    <cellStyle name="40% - Dekorfärg4 2 2 2 4 3 3 2 2" xfId="51139" xr:uid="{00000000-0005-0000-0000-0000EBC70000}"/>
    <cellStyle name="40% - Dekorfärg4 2 2 2 4 3 3 3" xfId="51140" xr:uid="{00000000-0005-0000-0000-0000ECC70000}"/>
    <cellStyle name="40% - Dekorfärg4 2 2 2 4 3 4" xfId="29675" xr:uid="{00000000-0005-0000-0000-000013740000}"/>
    <cellStyle name="40% - Dekorfärg4 2 2 2 4 3 5" xfId="51141" xr:uid="{00000000-0005-0000-0000-0000EDC70000}"/>
    <cellStyle name="40% - Dekorfärg4 2 2 2 4 3_Tabell 6a K" xfId="19454" xr:uid="{00000000-0005-0000-0000-0000264C0000}"/>
    <cellStyle name="40% - Dekorfärg4 2 2 2 4 4" xfId="5486" xr:uid="{00000000-0005-0000-0000-000096150000}"/>
    <cellStyle name="40% - Dekorfärg4 2 2 2 4 4 2" xfId="14371" xr:uid="{00000000-0005-0000-0000-00004B380000}"/>
    <cellStyle name="40% - Dekorfärg4 2 2 2 4 4 3" xfId="31868" xr:uid="{00000000-0005-0000-0000-0000A47C0000}"/>
    <cellStyle name="40% - Dekorfärg4 2 2 2 4 4_Tabell 6a K" xfId="21990" xr:uid="{00000000-0005-0000-0000-00000E560000}"/>
    <cellStyle name="40% - Dekorfärg4 2 2 2 4 5" xfId="9986" xr:uid="{00000000-0005-0000-0000-00002A270000}"/>
    <cellStyle name="40% - Dekorfärg4 2 2 2 4 5 2" xfId="51142" xr:uid="{00000000-0005-0000-0000-0000EEC70000}"/>
    <cellStyle name="40% - Dekorfärg4 2 2 2 4 5 2 2" xfId="51143" xr:uid="{00000000-0005-0000-0000-0000EFC70000}"/>
    <cellStyle name="40% - Dekorfärg4 2 2 2 4 5 3" xfId="51144" xr:uid="{00000000-0005-0000-0000-0000F0C70000}"/>
    <cellStyle name="40% - Dekorfärg4 2 2 2 4 6" xfId="27483" xr:uid="{00000000-0005-0000-0000-0000836B0000}"/>
    <cellStyle name="40% - Dekorfärg4 2 2 2 4 7" xfId="51145" xr:uid="{00000000-0005-0000-0000-0000F1C70000}"/>
    <cellStyle name="40% - Dekorfärg4 2 2 2 4_Tabell 6a K" xfId="22534" xr:uid="{00000000-0005-0000-0000-00002E580000}"/>
    <cellStyle name="40% - Dekorfärg4 2 2 2 5" xfId="1877" xr:uid="{00000000-0005-0000-0000-00007D070000}"/>
    <cellStyle name="40% - Dekorfärg4 2 2 2 5 2" xfId="4069" xr:uid="{00000000-0005-0000-0000-00000D100000}"/>
    <cellStyle name="40% - Dekorfärg4 2 2 2 5 2 2" xfId="8455" xr:uid="{00000000-0005-0000-0000-00002F210000}"/>
    <cellStyle name="40% - Dekorfärg4 2 2 2 5 2 2 2" xfId="17340" xr:uid="{00000000-0005-0000-0000-0000E4430000}"/>
    <cellStyle name="40% - Dekorfärg4 2 2 2 5 2 2 2 2" xfId="51146" xr:uid="{00000000-0005-0000-0000-0000F2C70000}"/>
    <cellStyle name="40% - Dekorfärg4 2 2 2 5 2 2 3" xfId="34837" xr:uid="{00000000-0005-0000-0000-00003D880000}"/>
    <cellStyle name="40% - Dekorfärg4 2 2 2 5 2 2_Tabell 6a K" xfId="21270" xr:uid="{00000000-0005-0000-0000-00003E530000}"/>
    <cellStyle name="40% - Dekorfärg4 2 2 2 5 2 3" xfId="12954" xr:uid="{00000000-0005-0000-0000-0000C2320000}"/>
    <cellStyle name="40% - Dekorfärg4 2 2 2 5 2 4" xfId="30451" xr:uid="{00000000-0005-0000-0000-00001B770000}"/>
    <cellStyle name="40% - Dekorfärg4 2 2 2 5 2_Tabell 6a K" xfId="20353" xr:uid="{00000000-0005-0000-0000-0000A94F0000}"/>
    <cellStyle name="40% - Dekorfärg4 2 2 2 5 3" xfId="6262" xr:uid="{00000000-0005-0000-0000-00009E180000}"/>
    <cellStyle name="40% - Dekorfärg4 2 2 2 5 3 2" xfId="15147" xr:uid="{00000000-0005-0000-0000-0000533B0000}"/>
    <cellStyle name="40% - Dekorfärg4 2 2 2 5 3 3" xfId="32644" xr:uid="{00000000-0005-0000-0000-0000AC7F0000}"/>
    <cellStyle name="40% - Dekorfärg4 2 2 2 5 3_Tabell 6a K" xfId="21798" xr:uid="{00000000-0005-0000-0000-00004E550000}"/>
    <cellStyle name="40% - Dekorfärg4 2 2 2 5 4" xfId="10762" xr:uid="{00000000-0005-0000-0000-0000322A0000}"/>
    <cellStyle name="40% - Dekorfärg4 2 2 2 5 4 2" xfId="51147" xr:uid="{00000000-0005-0000-0000-0000F3C70000}"/>
    <cellStyle name="40% - Dekorfärg4 2 2 2 5 4 2 2" xfId="51148" xr:uid="{00000000-0005-0000-0000-0000F4C70000}"/>
    <cellStyle name="40% - Dekorfärg4 2 2 2 5 4 3" xfId="51149" xr:uid="{00000000-0005-0000-0000-0000F5C70000}"/>
    <cellStyle name="40% - Dekorfärg4 2 2 2 5 5" xfId="28259" xr:uid="{00000000-0005-0000-0000-00008B6E0000}"/>
    <cellStyle name="40% - Dekorfärg4 2 2 2 5 6" xfId="51150" xr:uid="{00000000-0005-0000-0000-0000F6C70000}"/>
    <cellStyle name="40% - Dekorfärg4 2 2 2 5_Tabell 6a K" xfId="18742" xr:uid="{00000000-0005-0000-0000-00005E490000}"/>
    <cellStyle name="40% - Dekorfärg4 2 2 2 6" xfId="2445" xr:uid="{00000000-0005-0000-0000-0000B5090000}"/>
    <cellStyle name="40% - Dekorfärg4 2 2 2 6 2" xfId="6831" xr:uid="{00000000-0005-0000-0000-0000D71A0000}"/>
    <cellStyle name="40% - Dekorfärg4 2 2 2 6 2 2" xfId="15716" xr:uid="{00000000-0005-0000-0000-00008C3D0000}"/>
    <cellStyle name="40% - Dekorfärg4 2 2 2 6 2 3" xfId="33213" xr:uid="{00000000-0005-0000-0000-0000E5810000}"/>
    <cellStyle name="40% - Dekorfärg4 2 2 2 6 2_Tabell 6a K" xfId="18924" xr:uid="{00000000-0005-0000-0000-0000144A0000}"/>
    <cellStyle name="40% - Dekorfärg4 2 2 2 6 3" xfId="11330" xr:uid="{00000000-0005-0000-0000-00006A2C0000}"/>
    <cellStyle name="40% - Dekorfärg4 2 2 2 6 3 2" xfId="51151" xr:uid="{00000000-0005-0000-0000-0000F7C70000}"/>
    <cellStyle name="40% - Dekorfärg4 2 2 2 6 3 2 2" xfId="51152" xr:uid="{00000000-0005-0000-0000-0000F8C70000}"/>
    <cellStyle name="40% - Dekorfärg4 2 2 2 6 3 3" xfId="51153" xr:uid="{00000000-0005-0000-0000-0000F9C70000}"/>
    <cellStyle name="40% - Dekorfärg4 2 2 2 6 4" xfId="28827" xr:uid="{00000000-0005-0000-0000-0000C3700000}"/>
    <cellStyle name="40% - Dekorfärg4 2 2 2 6 5" xfId="51154" xr:uid="{00000000-0005-0000-0000-0000FAC70000}"/>
    <cellStyle name="40% - Dekorfärg4 2 2 2 6_Tabell 6a K" xfId="19194" xr:uid="{00000000-0005-0000-0000-0000224B0000}"/>
    <cellStyle name="40% - Dekorfärg4 2 2 2 7" xfId="4638" xr:uid="{00000000-0005-0000-0000-000046120000}"/>
    <cellStyle name="40% - Dekorfärg4 2 2 2 7 2" xfId="13523" xr:uid="{00000000-0005-0000-0000-0000FB340000}"/>
    <cellStyle name="40% - Dekorfärg4 2 2 2 7 3" xfId="31020" xr:uid="{00000000-0005-0000-0000-000054790000}"/>
    <cellStyle name="40% - Dekorfärg4 2 2 2 7_Tabell 6a K" xfId="22182" xr:uid="{00000000-0005-0000-0000-0000CE560000}"/>
    <cellStyle name="40% - Dekorfärg4 2 2 2 8" xfId="9138" xr:uid="{00000000-0005-0000-0000-0000DA230000}"/>
    <cellStyle name="40% - Dekorfärg4 2 2 2 8 2" xfId="51155" xr:uid="{00000000-0005-0000-0000-0000FBC70000}"/>
    <cellStyle name="40% - Dekorfärg4 2 2 2 8 2 2" xfId="51156" xr:uid="{00000000-0005-0000-0000-0000FCC70000}"/>
    <cellStyle name="40% - Dekorfärg4 2 2 2 8 3" xfId="51157" xr:uid="{00000000-0005-0000-0000-0000FDC70000}"/>
    <cellStyle name="40% - Dekorfärg4 2 2 2 9" xfId="26635" xr:uid="{00000000-0005-0000-0000-000033680000}"/>
    <cellStyle name="40% - Dekorfärg4 2 2 2_Tabell 6a K" xfId="21630" xr:uid="{00000000-0005-0000-0000-0000A6540000}"/>
    <cellStyle name="40% - Dekorfärg4 2 2 3" xfId="309" xr:uid="{00000000-0005-0000-0000-00005D010000}"/>
    <cellStyle name="40% - Dekorfärg4 2 2 3 10" xfId="51158" xr:uid="{00000000-0005-0000-0000-0000FEC70000}"/>
    <cellStyle name="40% - Dekorfärg4 2 2 3 11" xfId="51159" xr:uid="{00000000-0005-0000-0000-0000FFC70000}"/>
    <cellStyle name="40% - Dekorfärg4 2 2 3 2" xfId="521" xr:uid="{00000000-0005-0000-0000-000031020000}"/>
    <cellStyle name="40% - Dekorfärg4 2 2 3 2 2" xfId="945" xr:uid="{00000000-0005-0000-0000-0000D9030000}"/>
    <cellStyle name="40% - Dekorfärg4 2 2 3 2 2 2" xfId="1884" xr:uid="{00000000-0005-0000-0000-000084070000}"/>
    <cellStyle name="40% - Dekorfärg4 2 2 3 2 2 2 2" xfId="4076" xr:uid="{00000000-0005-0000-0000-000014100000}"/>
    <cellStyle name="40% - Dekorfärg4 2 2 3 2 2 2 2 2" xfId="8462" xr:uid="{00000000-0005-0000-0000-000036210000}"/>
    <cellStyle name="40% - Dekorfärg4 2 2 3 2 2 2 2 2 2" xfId="17347" xr:uid="{00000000-0005-0000-0000-0000EB430000}"/>
    <cellStyle name="40% - Dekorfärg4 2 2 3 2 2 2 2 2 2 2" xfId="51160" xr:uid="{00000000-0005-0000-0000-000000C80000}"/>
    <cellStyle name="40% - Dekorfärg4 2 2 3 2 2 2 2 2 3" xfId="34844" xr:uid="{00000000-0005-0000-0000-000044880000}"/>
    <cellStyle name="40% - Dekorfärg4 2 2 3 2 2 2 2 2_Tabell 6a K" xfId="23268" xr:uid="{00000000-0005-0000-0000-00000C5B0000}"/>
    <cellStyle name="40% - Dekorfärg4 2 2 3 2 2 2 2 3" xfId="12961" xr:uid="{00000000-0005-0000-0000-0000C9320000}"/>
    <cellStyle name="40% - Dekorfärg4 2 2 3 2 2 2 2 4" xfId="30458" xr:uid="{00000000-0005-0000-0000-000022770000}"/>
    <cellStyle name="40% - Dekorfärg4 2 2 3 2 2 2 2_Tabell 6a K" xfId="23536" xr:uid="{00000000-0005-0000-0000-0000185C0000}"/>
    <cellStyle name="40% - Dekorfärg4 2 2 3 2 2 2 3" xfId="6269" xr:uid="{00000000-0005-0000-0000-0000A5180000}"/>
    <cellStyle name="40% - Dekorfärg4 2 2 3 2 2 2 3 2" xfId="15154" xr:uid="{00000000-0005-0000-0000-00005A3B0000}"/>
    <cellStyle name="40% - Dekorfärg4 2 2 3 2 2 2 3 3" xfId="32651" xr:uid="{00000000-0005-0000-0000-0000B37F0000}"/>
    <cellStyle name="40% - Dekorfärg4 2 2 3 2 2 2 3_Tabell 6a K" xfId="25966" xr:uid="{00000000-0005-0000-0000-000096650000}"/>
    <cellStyle name="40% - Dekorfärg4 2 2 3 2 2 2 4" xfId="10769" xr:uid="{00000000-0005-0000-0000-0000392A0000}"/>
    <cellStyle name="40% - Dekorfärg4 2 2 3 2 2 2 4 2" xfId="51161" xr:uid="{00000000-0005-0000-0000-000001C80000}"/>
    <cellStyle name="40% - Dekorfärg4 2 2 3 2 2 2 4 2 2" xfId="51162" xr:uid="{00000000-0005-0000-0000-000002C80000}"/>
    <cellStyle name="40% - Dekorfärg4 2 2 3 2 2 2 4 3" xfId="51163" xr:uid="{00000000-0005-0000-0000-000003C80000}"/>
    <cellStyle name="40% - Dekorfärg4 2 2 3 2 2 2 5" xfId="28266" xr:uid="{00000000-0005-0000-0000-0000926E0000}"/>
    <cellStyle name="40% - Dekorfärg4 2 2 3 2 2 2 6" xfId="51164" xr:uid="{00000000-0005-0000-0000-000004C80000}"/>
    <cellStyle name="40% - Dekorfärg4 2 2 3 2 2 2_Tabell 6a K" xfId="26039" xr:uid="{00000000-0005-0000-0000-0000DF650000}"/>
    <cellStyle name="40% - Dekorfärg4 2 2 3 2 2 3" xfId="3137" xr:uid="{00000000-0005-0000-0000-0000690C0000}"/>
    <cellStyle name="40% - Dekorfärg4 2 2 3 2 2 3 2" xfId="7523" xr:uid="{00000000-0005-0000-0000-00008B1D0000}"/>
    <cellStyle name="40% - Dekorfärg4 2 2 3 2 2 3 2 2" xfId="16408" xr:uid="{00000000-0005-0000-0000-000040400000}"/>
    <cellStyle name="40% - Dekorfärg4 2 2 3 2 2 3 2 3" xfId="33905" xr:uid="{00000000-0005-0000-0000-000099840000}"/>
    <cellStyle name="40% - Dekorfärg4 2 2 3 2 2 3 2_Tabell 6a K" xfId="24136" xr:uid="{00000000-0005-0000-0000-0000705E0000}"/>
    <cellStyle name="40% - Dekorfärg4 2 2 3 2 2 3 3" xfId="12022" xr:uid="{00000000-0005-0000-0000-00001E2F0000}"/>
    <cellStyle name="40% - Dekorfärg4 2 2 3 2 2 3 3 2" xfId="51165" xr:uid="{00000000-0005-0000-0000-000005C80000}"/>
    <cellStyle name="40% - Dekorfärg4 2 2 3 2 2 3 3 2 2" xfId="51166" xr:uid="{00000000-0005-0000-0000-000006C80000}"/>
    <cellStyle name="40% - Dekorfärg4 2 2 3 2 2 3 3 3" xfId="51167" xr:uid="{00000000-0005-0000-0000-000007C80000}"/>
    <cellStyle name="40% - Dekorfärg4 2 2 3 2 2 3 4" xfId="29519" xr:uid="{00000000-0005-0000-0000-000077730000}"/>
    <cellStyle name="40% - Dekorfärg4 2 2 3 2 2 3 5" xfId="51168" xr:uid="{00000000-0005-0000-0000-000008C80000}"/>
    <cellStyle name="40% - Dekorfärg4 2 2 3 2 2 3_Tabell 6a K" xfId="26236" xr:uid="{00000000-0005-0000-0000-0000A4660000}"/>
    <cellStyle name="40% - Dekorfärg4 2 2 3 2 2 4" xfId="5330" xr:uid="{00000000-0005-0000-0000-0000FA140000}"/>
    <cellStyle name="40% - Dekorfärg4 2 2 3 2 2 4 2" xfId="14215" xr:uid="{00000000-0005-0000-0000-0000AF370000}"/>
    <cellStyle name="40% - Dekorfärg4 2 2 3 2 2 4 3" xfId="31712" xr:uid="{00000000-0005-0000-0000-0000087C0000}"/>
    <cellStyle name="40% - Dekorfärg4 2 2 3 2 2 4_Tabell 6a K" xfId="22988" xr:uid="{00000000-0005-0000-0000-0000F4590000}"/>
    <cellStyle name="40% - Dekorfärg4 2 2 3 2 2 5" xfId="9830" xr:uid="{00000000-0005-0000-0000-00008E260000}"/>
    <cellStyle name="40% - Dekorfärg4 2 2 3 2 2 5 2" xfId="51169" xr:uid="{00000000-0005-0000-0000-000009C80000}"/>
    <cellStyle name="40% - Dekorfärg4 2 2 3 2 2 5 2 2" xfId="51170" xr:uid="{00000000-0005-0000-0000-00000AC80000}"/>
    <cellStyle name="40% - Dekorfärg4 2 2 3 2 2 5 3" xfId="51171" xr:uid="{00000000-0005-0000-0000-00000BC80000}"/>
    <cellStyle name="40% - Dekorfärg4 2 2 3 2 2 6" xfId="27327" xr:uid="{00000000-0005-0000-0000-0000E76A0000}"/>
    <cellStyle name="40% - Dekorfärg4 2 2 3 2 2 7" xfId="51172" xr:uid="{00000000-0005-0000-0000-00000CC80000}"/>
    <cellStyle name="40% - Dekorfärg4 2 2 3 2 2_Tabell 6a K" xfId="20289" xr:uid="{00000000-0005-0000-0000-0000694F0000}"/>
    <cellStyle name="40% - Dekorfärg4 2 2 3 2 3" xfId="1883" xr:uid="{00000000-0005-0000-0000-000083070000}"/>
    <cellStyle name="40% - Dekorfärg4 2 2 3 2 3 2" xfId="4075" xr:uid="{00000000-0005-0000-0000-000013100000}"/>
    <cellStyle name="40% - Dekorfärg4 2 2 3 2 3 2 2" xfId="8461" xr:uid="{00000000-0005-0000-0000-000035210000}"/>
    <cellStyle name="40% - Dekorfärg4 2 2 3 2 3 2 2 2" xfId="17346" xr:uid="{00000000-0005-0000-0000-0000EA430000}"/>
    <cellStyle name="40% - Dekorfärg4 2 2 3 2 3 2 2 2 2" xfId="51173" xr:uid="{00000000-0005-0000-0000-00000DC80000}"/>
    <cellStyle name="40% - Dekorfärg4 2 2 3 2 3 2 2 3" xfId="34843" xr:uid="{00000000-0005-0000-0000-000043880000}"/>
    <cellStyle name="40% - Dekorfärg4 2 2 3 2 3 2 2_Tabell 6a K" xfId="20632" xr:uid="{00000000-0005-0000-0000-0000C0500000}"/>
    <cellStyle name="40% - Dekorfärg4 2 2 3 2 3 2 3" xfId="12960" xr:uid="{00000000-0005-0000-0000-0000C8320000}"/>
    <cellStyle name="40% - Dekorfärg4 2 2 3 2 3 2 4" xfId="30457" xr:uid="{00000000-0005-0000-0000-000021770000}"/>
    <cellStyle name="40% - Dekorfärg4 2 2 3 2 3 2_Tabell 6a K" xfId="19576" xr:uid="{00000000-0005-0000-0000-0000A04C0000}"/>
    <cellStyle name="40% - Dekorfärg4 2 2 3 2 3 3" xfId="6268" xr:uid="{00000000-0005-0000-0000-0000A4180000}"/>
    <cellStyle name="40% - Dekorfärg4 2 2 3 2 3 3 2" xfId="15153" xr:uid="{00000000-0005-0000-0000-0000593B0000}"/>
    <cellStyle name="40% - Dekorfärg4 2 2 3 2 3 3 3" xfId="32650" xr:uid="{00000000-0005-0000-0000-0000B27F0000}"/>
    <cellStyle name="40% - Dekorfärg4 2 2 3 2 3 3_Tabell 6a K" xfId="20973" xr:uid="{00000000-0005-0000-0000-000015520000}"/>
    <cellStyle name="40% - Dekorfärg4 2 2 3 2 3 4" xfId="10768" xr:uid="{00000000-0005-0000-0000-0000382A0000}"/>
    <cellStyle name="40% - Dekorfärg4 2 2 3 2 3 4 2" xfId="51174" xr:uid="{00000000-0005-0000-0000-00000EC80000}"/>
    <cellStyle name="40% - Dekorfärg4 2 2 3 2 3 4 2 2" xfId="51175" xr:uid="{00000000-0005-0000-0000-00000FC80000}"/>
    <cellStyle name="40% - Dekorfärg4 2 2 3 2 3 4 3" xfId="51176" xr:uid="{00000000-0005-0000-0000-000010C80000}"/>
    <cellStyle name="40% - Dekorfärg4 2 2 3 2 3 5" xfId="28265" xr:uid="{00000000-0005-0000-0000-0000916E0000}"/>
    <cellStyle name="40% - Dekorfärg4 2 2 3 2 3 6" xfId="51177" xr:uid="{00000000-0005-0000-0000-000011C80000}"/>
    <cellStyle name="40% - Dekorfärg4 2 2 3 2 3_Tabell 6a K" xfId="19048" xr:uid="{00000000-0005-0000-0000-0000904A0000}"/>
    <cellStyle name="40% - Dekorfärg4 2 2 3 2 4" xfId="2713" xr:uid="{00000000-0005-0000-0000-0000C10A0000}"/>
    <cellStyle name="40% - Dekorfärg4 2 2 3 2 4 2" xfId="7099" xr:uid="{00000000-0005-0000-0000-0000E31B0000}"/>
    <cellStyle name="40% - Dekorfärg4 2 2 3 2 4 2 2" xfId="15984" xr:uid="{00000000-0005-0000-0000-0000983E0000}"/>
    <cellStyle name="40% - Dekorfärg4 2 2 3 2 4 2 3" xfId="33481" xr:uid="{00000000-0005-0000-0000-0000F1820000}"/>
    <cellStyle name="40% - Dekorfärg4 2 2 3 2 4 2_Tabell 6a K" xfId="24066" xr:uid="{00000000-0005-0000-0000-00002A5E0000}"/>
    <cellStyle name="40% - Dekorfärg4 2 2 3 2 4 3" xfId="11598" xr:uid="{00000000-0005-0000-0000-0000762D0000}"/>
    <cellStyle name="40% - Dekorfärg4 2 2 3 2 4 3 2" xfId="51178" xr:uid="{00000000-0005-0000-0000-000012C80000}"/>
    <cellStyle name="40% - Dekorfärg4 2 2 3 2 4 3 2 2" xfId="51179" xr:uid="{00000000-0005-0000-0000-000013C80000}"/>
    <cellStyle name="40% - Dekorfärg4 2 2 3 2 4 3 3" xfId="51180" xr:uid="{00000000-0005-0000-0000-000014C80000}"/>
    <cellStyle name="40% - Dekorfärg4 2 2 3 2 4 4" xfId="29095" xr:uid="{00000000-0005-0000-0000-0000CF710000}"/>
    <cellStyle name="40% - Dekorfärg4 2 2 3 2 4 5" xfId="51181" xr:uid="{00000000-0005-0000-0000-000015C80000}"/>
    <cellStyle name="40% - Dekorfärg4 2 2 3 2 4_Tabell 6a K" xfId="23796" xr:uid="{00000000-0005-0000-0000-00001C5D0000}"/>
    <cellStyle name="40% - Dekorfärg4 2 2 3 2 5" xfId="4906" xr:uid="{00000000-0005-0000-0000-000052130000}"/>
    <cellStyle name="40% - Dekorfärg4 2 2 3 2 5 2" xfId="13791" xr:uid="{00000000-0005-0000-0000-000007360000}"/>
    <cellStyle name="40% - Dekorfärg4 2 2 3 2 5 3" xfId="31288" xr:uid="{00000000-0005-0000-0000-0000607A0000}"/>
    <cellStyle name="40% - Dekorfärg4 2 2 3 2 5_Tabell 6a K" xfId="22198" xr:uid="{00000000-0005-0000-0000-0000DE560000}"/>
    <cellStyle name="40% - Dekorfärg4 2 2 3 2 6" xfId="9406" xr:uid="{00000000-0005-0000-0000-0000E6240000}"/>
    <cellStyle name="40% - Dekorfärg4 2 2 3 2 6 2" xfId="51182" xr:uid="{00000000-0005-0000-0000-000016C80000}"/>
    <cellStyle name="40% - Dekorfärg4 2 2 3 2 6 2 2" xfId="51183" xr:uid="{00000000-0005-0000-0000-000017C80000}"/>
    <cellStyle name="40% - Dekorfärg4 2 2 3 2 6 3" xfId="51184" xr:uid="{00000000-0005-0000-0000-000018C80000}"/>
    <cellStyle name="40% - Dekorfärg4 2 2 3 2 7" xfId="26903" xr:uid="{00000000-0005-0000-0000-00003F690000}"/>
    <cellStyle name="40% - Dekorfärg4 2 2 3 2 8" xfId="51185" xr:uid="{00000000-0005-0000-0000-000019C80000}"/>
    <cellStyle name="40% - Dekorfärg4 2 2 3 2_Tabell 6a K" xfId="25250" xr:uid="{00000000-0005-0000-0000-0000CA620000}"/>
    <cellStyle name="40% - Dekorfärg4 2 2 3 3" xfId="733" xr:uid="{00000000-0005-0000-0000-000005030000}"/>
    <cellStyle name="40% - Dekorfärg4 2 2 3 3 2" xfId="1885" xr:uid="{00000000-0005-0000-0000-000085070000}"/>
    <cellStyle name="40% - Dekorfärg4 2 2 3 3 2 2" xfId="4077" xr:uid="{00000000-0005-0000-0000-000015100000}"/>
    <cellStyle name="40% - Dekorfärg4 2 2 3 3 2 2 2" xfId="8463" xr:uid="{00000000-0005-0000-0000-000037210000}"/>
    <cellStyle name="40% - Dekorfärg4 2 2 3 3 2 2 2 2" xfId="17348" xr:uid="{00000000-0005-0000-0000-0000EC430000}"/>
    <cellStyle name="40% - Dekorfärg4 2 2 3 3 2 2 2 2 2" xfId="51186" xr:uid="{00000000-0005-0000-0000-00001AC80000}"/>
    <cellStyle name="40% - Dekorfärg4 2 2 3 3 2 2 2 3" xfId="34845" xr:uid="{00000000-0005-0000-0000-000045880000}"/>
    <cellStyle name="40% - Dekorfärg4 2 2 3 3 2 2 2_Tabell 6a K" xfId="22802" xr:uid="{00000000-0005-0000-0000-00003A590000}"/>
    <cellStyle name="40% - Dekorfärg4 2 2 3 3 2 2 3" xfId="12962" xr:uid="{00000000-0005-0000-0000-0000CA320000}"/>
    <cellStyle name="40% - Dekorfärg4 2 2 3 3 2 2 4" xfId="30459" xr:uid="{00000000-0005-0000-0000-000023770000}"/>
    <cellStyle name="40% - Dekorfärg4 2 2 3 3 2 2_Tabell 6a K" xfId="23941" xr:uid="{00000000-0005-0000-0000-0000AD5D0000}"/>
    <cellStyle name="40% - Dekorfärg4 2 2 3 3 2 3" xfId="6270" xr:uid="{00000000-0005-0000-0000-0000A6180000}"/>
    <cellStyle name="40% - Dekorfärg4 2 2 3 3 2 3 2" xfId="15155" xr:uid="{00000000-0005-0000-0000-00005B3B0000}"/>
    <cellStyle name="40% - Dekorfärg4 2 2 3 3 2 3 3" xfId="32652" xr:uid="{00000000-0005-0000-0000-0000B47F0000}"/>
    <cellStyle name="40% - Dekorfärg4 2 2 3 3 2 3_Tabell 6a K" xfId="23144" xr:uid="{00000000-0005-0000-0000-0000905A0000}"/>
    <cellStyle name="40% - Dekorfärg4 2 2 3 3 2 4" xfId="10770" xr:uid="{00000000-0005-0000-0000-00003A2A0000}"/>
    <cellStyle name="40% - Dekorfärg4 2 2 3 3 2 4 2" xfId="51187" xr:uid="{00000000-0005-0000-0000-00001BC80000}"/>
    <cellStyle name="40% - Dekorfärg4 2 2 3 3 2 4 2 2" xfId="51188" xr:uid="{00000000-0005-0000-0000-00001CC80000}"/>
    <cellStyle name="40% - Dekorfärg4 2 2 3 3 2 4 3" xfId="51189" xr:uid="{00000000-0005-0000-0000-00001DC80000}"/>
    <cellStyle name="40% - Dekorfärg4 2 2 3 3 2 5" xfId="28267" xr:uid="{00000000-0005-0000-0000-0000936E0000}"/>
    <cellStyle name="40% - Dekorfärg4 2 2 3 3 2 6" xfId="51190" xr:uid="{00000000-0005-0000-0000-00001EC80000}"/>
    <cellStyle name="40% - Dekorfärg4 2 2 3 3 2_Tabell 6a K" xfId="20922" xr:uid="{00000000-0005-0000-0000-0000E2510000}"/>
    <cellStyle name="40% - Dekorfärg4 2 2 3 3 3" xfId="2925" xr:uid="{00000000-0005-0000-0000-0000950B0000}"/>
    <cellStyle name="40% - Dekorfärg4 2 2 3 3 3 2" xfId="7311" xr:uid="{00000000-0005-0000-0000-0000B71C0000}"/>
    <cellStyle name="40% - Dekorfärg4 2 2 3 3 3 2 2" xfId="16196" xr:uid="{00000000-0005-0000-0000-00006C3F0000}"/>
    <cellStyle name="40% - Dekorfärg4 2 2 3 3 3 2 3" xfId="33693" xr:uid="{00000000-0005-0000-0000-0000C5830000}"/>
    <cellStyle name="40% - Dekorfärg4 2 2 3 3 3 2_Tabell 6a K" xfId="24522" xr:uid="{00000000-0005-0000-0000-0000F25F0000}"/>
    <cellStyle name="40% - Dekorfärg4 2 2 3 3 3 3" xfId="11810" xr:uid="{00000000-0005-0000-0000-00004A2E0000}"/>
    <cellStyle name="40% - Dekorfärg4 2 2 3 3 3 3 2" xfId="51191" xr:uid="{00000000-0005-0000-0000-00001FC80000}"/>
    <cellStyle name="40% - Dekorfärg4 2 2 3 3 3 3 2 2" xfId="51192" xr:uid="{00000000-0005-0000-0000-000020C80000}"/>
    <cellStyle name="40% - Dekorfärg4 2 2 3 3 3 3 3" xfId="51193" xr:uid="{00000000-0005-0000-0000-000021C80000}"/>
    <cellStyle name="40% - Dekorfärg4 2 2 3 3 3 4" xfId="29307" xr:uid="{00000000-0005-0000-0000-0000A3720000}"/>
    <cellStyle name="40% - Dekorfärg4 2 2 3 3 3 5" xfId="51194" xr:uid="{00000000-0005-0000-0000-000022C80000}"/>
    <cellStyle name="40% - Dekorfärg4 2 2 3 3 3_Tabell 6a K" xfId="24355" xr:uid="{00000000-0005-0000-0000-00004B5F0000}"/>
    <cellStyle name="40% - Dekorfärg4 2 2 3 3 4" xfId="5118" xr:uid="{00000000-0005-0000-0000-000026140000}"/>
    <cellStyle name="40% - Dekorfärg4 2 2 3 3 4 2" xfId="14003" xr:uid="{00000000-0005-0000-0000-0000DB360000}"/>
    <cellStyle name="40% - Dekorfärg4 2 2 3 3 4 3" xfId="31500" xr:uid="{00000000-0005-0000-0000-0000347B0000}"/>
    <cellStyle name="40% - Dekorfärg4 2 2 3 3 4_Tabell 6a K" xfId="23628" xr:uid="{00000000-0005-0000-0000-0000745C0000}"/>
    <cellStyle name="40% - Dekorfärg4 2 2 3 3 5" xfId="9618" xr:uid="{00000000-0005-0000-0000-0000BA250000}"/>
    <cellStyle name="40% - Dekorfärg4 2 2 3 3 5 2" xfId="51195" xr:uid="{00000000-0005-0000-0000-000023C80000}"/>
    <cellStyle name="40% - Dekorfärg4 2 2 3 3 5 2 2" xfId="51196" xr:uid="{00000000-0005-0000-0000-000024C80000}"/>
    <cellStyle name="40% - Dekorfärg4 2 2 3 3 5 3" xfId="51197" xr:uid="{00000000-0005-0000-0000-000025C80000}"/>
    <cellStyle name="40% - Dekorfärg4 2 2 3 3 6" xfId="27115" xr:uid="{00000000-0005-0000-0000-0000136A0000}"/>
    <cellStyle name="40% - Dekorfärg4 2 2 3 3 7" xfId="51198" xr:uid="{00000000-0005-0000-0000-000026C80000}"/>
    <cellStyle name="40% - Dekorfärg4 2 2 3 3_Tabell 6a K" xfId="20745" xr:uid="{00000000-0005-0000-0000-000031510000}"/>
    <cellStyle name="40% - Dekorfärg4 2 2 3 4" xfId="1157" xr:uid="{00000000-0005-0000-0000-0000AD040000}"/>
    <cellStyle name="40% - Dekorfärg4 2 2 3 4 2" xfId="1886" xr:uid="{00000000-0005-0000-0000-000086070000}"/>
    <cellStyle name="40% - Dekorfärg4 2 2 3 4 2 2" xfId="4078" xr:uid="{00000000-0005-0000-0000-000016100000}"/>
    <cellStyle name="40% - Dekorfärg4 2 2 3 4 2 2 2" xfId="8464" xr:uid="{00000000-0005-0000-0000-000038210000}"/>
    <cellStyle name="40% - Dekorfärg4 2 2 3 4 2 2 2 2" xfId="17349" xr:uid="{00000000-0005-0000-0000-0000ED430000}"/>
    <cellStyle name="40% - Dekorfärg4 2 2 3 4 2 2 2 2 2" xfId="51199" xr:uid="{00000000-0005-0000-0000-000027C80000}"/>
    <cellStyle name="40% - Dekorfärg4 2 2 3 4 2 2 2 3" xfId="34846" xr:uid="{00000000-0005-0000-0000-000046880000}"/>
    <cellStyle name="40% - Dekorfärg4 2 2 3 4 2 2 2_Tabell 6a K" xfId="25313" xr:uid="{00000000-0005-0000-0000-000009630000}"/>
    <cellStyle name="40% - Dekorfärg4 2 2 3 4 2 2 3" xfId="12963" xr:uid="{00000000-0005-0000-0000-0000CB320000}"/>
    <cellStyle name="40% - Dekorfärg4 2 2 3 4 2 2 4" xfId="30460" xr:uid="{00000000-0005-0000-0000-000024770000}"/>
    <cellStyle name="40% - Dekorfärg4 2 2 3 4 2 2_Tabell 6a K" xfId="24973" xr:uid="{00000000-0005-0000-0000-0000B5610000}"/>
    <cellStyle name="40% - Dekorfärg4 2 2 3 4 2 3" xfId="6271" xr:uid="{00000000-0005-0000-0000-0000A7180000}"/>
    <cellStyle name="40% - Dekorfärg4 2 2 3 4 2 3 2" xfId="15156" xr:uid="{00000000-0005-0000-0000-00005C3B0000}"/>
    <cellStyle name="40% - Dekorfärg4 2 2 3 4 2 3 3" xfId="32653" xr:uid="{00000000-0005-0000-0000-0000B57F0000}"/>
    <cellStyle name="40% - Dekorfärg4 2 2 3 4 2 3_Tabell 6a K" xfId="20012" xr:uid="{00000000-0005-0000-0000-0000544E0000}"/>
    <cellStyle name="40% - Dekorfärg4 2 2 3 4 2 4" xfId="10771" xr:uid="{00000000-0005-0000-0000-00003B2A0000}"/>
    <cellStyle name="40% - Dekorfärg4 2 2 3 4 2 4 2" xfId="51200" xr:uid="{00000000-0005-0000-0000-000028C80000}"/>
    <cellStyle name="40% - Dekorfärg4 2 2 3 4 2 4 2 2" xfId="51201" xr:uid="{00000000-0005-0000-0000-000029C80000}"/>
    <cellStyle name="40% - Dekorfärg4 2 2 3 4 2 4 3" xfId="51202" xr:uid="{00000000-0005-0000-0000-00002AC80000}"/>
    <cellStyle name="40% - Dekorfärg4 2 2 3 4 2 5" xfId="28268" xr:uid="{00000000-0005-0000-0000-0000946E0000}"/>
    <cellStyle name="40% - Dekorfärg4 2 2 3 4 2 6" xfId="51203" xr:uid="{00000000-0005-0000-0000-00002BC80000}"/>
    <cellStyle name="40% - Dekorfärg4 2 2 3 4 2_Tabell 6a K" xfId="21718" xr:uid="{00000000-0005-0000-0000-0000FE540000}"/>
    <cellStyle name="40% - Dekorfärg4 2 2 3 4 3" xfId="3349" xr:uid="{00000000-0005-0000-0000-00003D0D0000}"/>
    <cellStyle name="40% - Dekorfärg4 2 2 3 4 3 2" xfId="7735" xr:uid="{00000000-0005-0000-0000-00005F1E0000}"/>
    <cellStyle name="40% - Dekorfärg4 2 2 3 4 3 2 2" xfId="16620" xr:uid="{00000000-0005-0000-0000-000014410000}"/>
    <cellStyle name="40% - Dekorfärg4 2 2 3 4 3 2 3" xfId="34117" xr:uid="{00000000-0005-0000-0000-00006D850000}"/>
    <cellStyle name="40% - Dekorfärg4 2 2 3 4 3 2_Tabell 6a K" xfId="24160" xr:uid="{00000000-0005-0000-0000-0000885E0000}"/>
    <cellStyle name="40% - Dekorfärg4 2 2 3 4 3 3" xfId="12234" xr:uid="{00000000-0005-0000-0000-0000F22F0000}"/>
    <cellStyle name="40% - Dekorfärg4 2 2 3 4 3 3 2" xfId="51204" xr:uid="{00000000-0005-0000-0000-00002CC80000}"/>
    <cellStyle name="40% - Dekorfärg4 2 2 3 4 3 3 2 2" xfId="51205" xr:uid="{00000000-0005-0000-0000-00002DC80000}"/>
    <cellStyle name="40% - Dekorfärg4 2 2 3 4 3 3 3" xfId="51206" xr:uid="{00000000-0005-0000-0000-00002EC80000}"/>
    <cellStyle name="40% - Dekorfärg4 2 2 3 4 3 4" xfId="29731" xr:uid="{00000000-0005-0000-0000-00004B740000}"/>
    <cellStyle name="40% - Dekorfärg4 2 2 3 4 3 5" xfId="51207" xr:uid="{00000000-0005-0000-0000-00002FC80000}"/>
    <cellStyle name="40% - Dekorfärg4 2 2 3 4 3_Tabell 6a K" xfId="20181" xr:uid="{00000000-0005-0000-0000-0000FD4E0000}"/>
    <cellStyle name="40% - Dekorfärg4 2 2 3 4 4" xfId="5542" xr:uid="{00000000-0005-0000-0000-0000CE150000}"/>
    <cellStyle name="40% - Dekorfärg4 2 2 3 4 4 2" xfId="14427" xr:uid="{00000000-0005-0000-0000-000083380000}"/>
    <cellStyle name="40% - Dekorfärg4 2 2 3 4 4 3" xfId="31924" xr:uid="{00000000-0005-0000-0000-0000DC7C0000}"/>
    <cellStyle name="40% - Dekorfärg4 2 2 3 4 4_Tabell 6a K" xfId="20703" xr:uid="{00000000-0005-0000-0000-000007510000}"/>
    <cellStyle name="40% - Dekorfärg4 2 2 3 4 5" xfId="10042" xr:uid="{00000000-0005-0000-0000-000062270000}"/>
    <cellStyle name="40% - Dekorfärg4 2 2 3 4 5 2" xfId="51208" xr:uid="{00000000-0005-0000-0000-000030C80000}"/>
    <cellStyle name="40% - Dekorfärg4 2 2 3 4 5 2 2" xfId="51209" xr:uid="{00000000-0005-0000-0000-000031C80000}"/>
    <cellStyle name="40% - Dekorfärg4 2 2 3 4 5 3" xfId="51210" xr:uid="{00000000-0005-0000-0000-000032C80000}"/>
    <cellStyle name="40% - Dekorfärg4 2 2 3 4 6" xfId="27539" xr:uid="{00000000-0005-0000-0000-0000BB6B0000}"/>
    <cellStyle name="40% - Dekorfärg4 2 2 3 4 7" xfId="51211" xr:uid="{00000000-0005-0000-0000-000033C80000}"/>
    <cellStyle name="40% - Dekorfärg4 2 2 3 4_Tabell 6a K" xfId="25531" xr:uid="{00000000-0005-0000-0000-0000E3630000}"/>
    <cellStyle name="40% - Dekorfärg4 2 2 3 5" xfId="1882" xr:uid="{00000000-0005-0000-0000-000082070000}"/>
    <cellStyle name="40% - Dekorfärg4 2 2 3 5 2" xfId="4074" xr:uid="{00000000-0005-0000-0000-000012100000}"/>
    <cellStyle name="40% - Dekorfärg4 2 2 3 5 2 2" xfId="8460" xr:uid="{00000000-0005-0000-0000-000034210000}"/>
    <cellStyle name="40% - Dekorfärg4 2 2 3 5 2 2 2" xfId="17345" xr:uid="{00000000-0005-0000-0000-0000E9430000}"/>
    <cellStyle name="40% - Dekorfärg4 2 2 3 5 2 2 2 2" xfId="51212" xr:uid="{00000000-0005-0000-0000-000034C80000}"/>
    <cellStyle name="40% - Dekorfärg4 2 2 3 5 2 2 3" xfId="34842" xr:uid="{00000000-0005-0000-0000-000042880000}"/>
    <cellStyle name="40% - Dekorfärg4 2 2 3 5 2 2_Tabell 6a K" xfId="22588" xr:uid="{00000000-0005-0000-0000-000064580000}"/>
    <cellStyle name="40% - Dekorfärg4 2 2 3 5 2 3" xfId="12959" xr:uid="{00000000-0005-0000-0000-0000C7320000}"/>
    <cellStyle name="40% - Dekorfärg4 2 2 3 5 2 4" xfId="30456" xr:uid="{00000000-0005-0000-0000-000020770000}"/>
    <cellStyle name="40% - Dekorfärg4 2 2 3 5 2_Tabell 6a K" xfId="18422" xr:uid="{00000000-0005-0000-0000-00001E480000}"/>
    <cellStyle name="40% - Dekorfärg4 2 2 3 5 3" xfId="6267" xr:uid="{00000000-0005-0000-0000-0000A3180000}"/>
    <cellStyle name="40% - Dekorfärg4 2 2 3 5 3 2" xfId="15152" xr:uid="{00000000-0005-0000-0000-0000583B0000}"/>
    <cellStyle name="40% - Dekorfärg4 2 2 3 5 3 3" xfId="32649" xr:uid="{00000000-0005-0000-0000-0000B17F0000}"/>
    <cellStyle name="40% - Dekorfärg4 2 2 3 5 3_Tabell 6a K" xfId="25165" xr:uid="{00000000-0005-0000-0000-000075620000}"/>
    <cellStyle name="40% - Dekorfärg4 2 2 3 5 4" xfId="10767" xr:uid="{00000000-0005-0000-0000-0000372A0000}"/>
    <cellStyle name="40% - Dekorfärg4 2 2 3 5 4 2" xfId="51213" xr:uid="{00000000-0005-0000-0000-000035C80000}"/>
    <cellStyle name="40% - Dekorfärg4 2 2 3 5 4 2 2" xfId="51214" xr:uid="{00000000-0005-0000-0000-000036C80000}"/>
    <cellStyle name="40% - Dekorfärg4 2 2 3 5 4 3" xfId="51215" xr:uid="{00000000-0005-0000-0000-000037C80000}"/>
    <cellStyle name="40% - Dekorfärg4 2 2 3 5 5" xfId="28264" xr:uid="{00000000-0005-0000-0000-0000906E0000}"/>
    <cellStyle name="40% - Dekorfärg4 2 2 3 5 6" xfId="51216" xr:uid="{00000000-0005-0000-0000-000038C80000}"/>
    <cellStyle name="40% - Dekorfärg4 2 2 3 5_Tabell 6a K" xfId="26401" xr:uid="{00000000-0005-0000-0000-000049670000}"/>
    <cellStyle name="40% - Dekorfärg4 2 2 3 6" xfId="2501" xr:uid="{00000000-0005-0000-0000-0000ED090000}"/>
    <cellStyle name="40% - Dekorfärg4 2 2 3 6 2" xfId="6887" xr:uid="{00000000-0005-0000-0000-00000F1B0000}"/>
    <cellStyle name="40% - Dekorfärg4 2 2 3 6 2 2" xfId="15772" xr:uid="{00000000-0005-0000-0000-0000C43D0000}"/>
    <cellStyle name="40% - Dekorfärg4 2 2 3 6 2 3" xfId="33269" xr:uid="{00000000-0005-0000-0000-00001D820000}"/>
    <cellStyle name="40% - Dekorfärg4 2 2 3 6 2_Tabell 6a K" xfId="24474" xr:uid="{00000000-0005-0000-0000-0000C25F0000}"/>
    <cellStyle name="40% - Dekorfärg4 2 2 3 6 3" xfId="11386" xr:uid="{00000000-0005-0000-0000-0000A22C0000}"/>
    <cellStyle name="40% - Dekorfärg4 2 2 3 6 3 2" xfId="51217" xr:uid="{00000000-0005-0000-0000-000039C80000}"/>
    <cellStyle name="40% - Dekorfärg4 2 2 3 6 3 2 2" xfId="51218" xr:uid="{00000000-0005-0000-0000-00003AC80000}"/>
    <cellStyle name="40% - Dekorfärg4 2 2 3 6 3 3" xfId="51219" xr:uid="{00000000-0005-0000-0000-00003BC80000}"/>
    <cellStyle name="40% - Dekorfärg4 2 2 3 6 4" xfId="28883" xr:uid="{00000000-0005-0000-0000-0000FB700000}"/>
    <cellStyle name="40% - Dekorfärg4 2 2 3 6 5" xfId="51220" xr:uid="{00000000-0005-0000-0000-00003CC80000}"/>
    <cellStyle name="40% - Dekorfärg4 2 2 3 6_Tabell 6a K" xfId="24553" xr:uid="{00000000-0005-0000-0000-000011600000}"/>
    <cellStyle name="40% - Dekorfärg4 2 2 3 7" xfId="4694" xr:uid="{00000000-0005-0000-0000-00007E120000}"/>
    <cellStyle name="40% - Dekorfärg4 2 2 3 7 2" xfId="13579" xr:uid="{00000000-0005-0000-0000-000033350000}"/>
    <cellStyle name="40% - Dekorfärg4 2 2 3 7 3" xfId="31076" xr:uid="{00000000-0005-0000-0000-00008C790000}"/>
    <cellStyle name="40% - Dekorfärg4 2 2 3 7_Tabell 6a K" xfId="25972" xr:uid="{00000000-0005-0000-0000-00009C650000}"/>
    <cellStyle name="40% - Dekorfärg4 2 2 3 8" xfId="9194" xr:uid="{00000000-0005-0000-0000-000012240000}"/>
    <cellStyle name="40% - Dekorfärg4 2 2 3 8 2" xfId="51221" xr:uid="{00000000-0005-0000-0000-00003DC80000}"/>
    <cellStyle name="40% - Dekorfärg4 2 2 3 8 2 2" xfId="51222" xr:uid="{00000000-0005-0000-0000-00003EC80000}"/>
    <cellStyle name="40% - Dekorfärg4 2 2 3 8 3" xfId="51223" xr:uid="{00000000-0005-0000-0000-00003FC80000}"/>
    <cellStyle name="40% - Dekorfärg4 2 2 3 9" xfId="26691" xr:uid="{00000000-0005-0000-0000-00006B680000}"/>
    <cellStyle name="40% - Dekorfärg4 2 2 3_Tabell 6a K" xfId="22352" xr:uid="{00000000-0005-0000-0000-000078570000}"/>
    <cellStyle name="40% - Dekorfärg4 2 2 4" xfId="186" xr:uid="{00000000-0005-0000-0000-0000E2000000}"/>
    <cellStyle name="40% - Dekorfärg4 2 2 4 10" xfId="51224" xr:uid="{00000000-0005-0000-0000-000040C80000}"/>
    <cellStyle name="40% - Dekorfärg4 2 2 4 11" xfId="51225" xr:uid="{00000000-0005-0000-0000-000041C80000}"/>
    <cellStyle name="40% - Dekorfärg4 2 2 4 2" xfId="398" xr:uid="{00000000-0005-0000-0000-0000B6010000}"/>
    <cellStyle name="40% - Dekorfärg4 2 2 4 2 2" xfId="822" xr:uid="{00000000-0005-0000-0000-00005E030000}"/>
    <cellStyle name="40% - Dekorfärg4 2 2 4 2 2 2" xfId="1889" xr:uid="{00000000-0005-0000-0000-000089070000}"/>
    <cellStyle name="40% - Dekorfärg4 2 2 4 2 2 2 2" xfId="4081" xr:uid="{00000000-0005-0000-0000-000019100000}"/>
    <cellStyle name="40% - Dekorfärg4 2 2 4 2 2 2 2 2" xfId="8467" xr:uid="{00000000-0005-0000-0000-00003B210000}"/>
    <cellStyle name="40% - Dekorfärg4 2 2 4 2 2 2 2 2 2" xfId="17352" xr:uid="{00000000-0005-0000-0000-0000F0430000}"/>
    <cellStyle name="40% - Dekorfärg4 2 2 4 2 2 2 2 2 2 2" xfId="51226" xr:uid="{00000000-0005-0000-0000-000042C80000}"/>
    <cellStyle name="40% - Dekorfärg4 2 2 4 2 2 2 2 2 3" xfId="34849" xr:uid="{00000000-0005-0000-0000-000049880000}"/>
    <cellStyle name="40% - Dekorfärg4 2 2 4 2 2 2 2 2_Tabell 6a K" xfId="21094" xr:uid="{00000000-0005-0000-0000-00008E520000}"/>
    <cellStyle name="40% - Dekorfärg4 2 2 4 2 2 2 2 3" xfId="12966" xr:uid="{00000000-0005-0000-0000-0000CE320000}"/>
    <cellStyle name="40% - Dekorfärg4 2 2 4 2 2 2 2 4" xfId="30463" xr:uid="{00000000-0005-0000-0000-000027770000}"/>
    <cellStyle name="40% - Dekorfärg4 2 2 4 2 2 2 2_Tabell 6a K" xfId="21364" xr:uid="{00000000-0005-0000-0000-00009C530000}"/>
    <cellStyle name="40% - Dekorfärg4 2 2 4 2 2 2 3" xfId="6274" xr:uid="{00000000-0005-0000-0000-0000AA180000}"/>
    <cellStyle name="40% - Dekorfärg4 2 2 4 2 2 2 3 2" xfId="15159" xr:uid="{00000000-0005-0000-0000-00005F3B0000}"/>
    <cellStyle name="40% - Dekorfärg4 2 2 4 2 2 2 3 3" xfId="32656" xr:uid="{00000000-0005-0000-0000-0000B87F0000}"/>
    <cellStyle name="40% - Dekorfärg4 2 2 4 2 2 2 3_Tabell 6a K" xfId="18020" xr:uid="{00000000-0005-0000-0000-00008C460000}"/>
    <cellStyle name="40% - Dekorfärg4 2 2 4 2 2 2 4" xfId="10774" xr:uid="{00000000-0005-0000-0000-00003E2A0000}"/>
    <cellStyle name="40% - Dekorfärg4 2 2 4 2 2 2 4 2" xfId="51227" xr:uid="{00000000-0005-0000-0000-000043C80000}"/>
    <cellStyle name="40% - Dekorfärg4 2 2 4 2 2 2 4 2 2" xfId="51228" xr:uid="{00000000-0005-0000-0000-000044C80000}"/>
    <cellStyle name="40% - Dekorfärg4 2 2 4 2 2 2 4 3" xfId="51229" xr:uid="{00000000-0005-0000-0000-000045C80000}"/>
    <cellStyle name="40% - Dekorfärg4 2 2 4 2 2 2 5" xfId="28271" xr:uid="{00000000-0005-0000-0000-0000976E0000}"/>
    <cellStyle name="40% - Dekorfärg4 2 2 4 2 2 2 6" xfId="51230" xr:uid="{00000000-0005-0000-0000-000046C80000}"/>
    <cellStyle name="40% - Dekorfärg4 2 2 4 2 2 2_Tabell 6a K" xfId="26022" xr:uid="{00000000-0005-0000-0000-0000CE650000}"/>
    <cellStyle name="40% - Dekorfärg4 2 2 4 2 2 3" xfId="3014" xr:uid="{00000000-0005-0000-0000-0000EE0B0000}"/>
    <cellStyle name="40% - Dekorfärg4 2 2 4 2 2 3 2" xfId="7400" xr:uid="{00000000-0005-0000-0000-0000101D0000}"/>
    <cellStyle name="40% - Dekorfärg4 2 2 4 2 2 3 2 2" xfId="16285" xr:uid="{00000000-0005-0000-0000-0000C53F0000}"/>
    <cellStyle name="40% - Dekorfärg4 2 2 4 2 2 3 2 3" xfId="33782" xr:uid="{00000000-0005-0000-0000-00001E840000}"/>
    <cellStyle name="40% - Dekorfärg4 2 2 4 2 2 3 2_Tabell 6a K" xfId="20864" xr:uid="{00000000-0005-0000-0000-0000A8510000}"/>
    <cellStyle name="40% - Dekorfärg4 2 2 4 2 2 3 3" xfId="11899" xr:uid="{00000000-0005-0000-0000-0000A32E0000}"/>
    <cellStyle name="40% - Dekorfärg4 2 2 4 2 2 3 3 2" xfId="51231" xr:uid="{00000000-0005-0000-0000-000047C80000}"/>
    <cellStyle name="40% - Dekorfärg4 2 2 4 2 2 3 3 2 2" xfId="51232" xr:uid="{00000000-0005-0000-0000-000048C80000}"/>
    <cellStyle name="40% - Dekorfärg4 2 2 4 2 2 3 3 3" xfId="51233" xr:uid="{00000000-0005-0000-0000-000049C80000}"/>
    <cellStyle name="40% - Dekorfärg4 2 2 4 2 2 3 4" xfId="29396" xr:uid="{00000000-0005-0000-0000-0000FC720000}"/>
    <cellStyle name="40% - Dekorfärg4 2 2 4 2 2 3 5" xfId="51234" xr:uid="{00000000-0005-0000-0000-00004AC80000}"/>
    <cellStyle name="40% - Dekorfärg4 2 2 4 2 2 3_Tabell 6a K" xfId="18222" xr:uid="{00000000-0005-0000-0000-000056470000}"/>
    <cellStyle name="40% - Dekorfärg4 2 2 4 2 2 4" xfId="5207" xr:uid="{00000000-0005-0000-0000-00007F140000}"/>
    <cellStyle name="40% - Dekorfärg4 2 2 4 2 2 4 2" xfId="14092" xr:uid="{00000000-0005-0000-0000-000034370000}"/>
    <cellStyle name="40% - Dekorfärg4 2 2 4 2 2 4 3" xfId="31589" xr:uid="{00000000-0005-0000-0000-00008D7B0000}"/>
    <cellStyle name="40% - Dekorfärg4 2 2 4 2 2 4_Tabell 6a K" xfId="23636" xr:uid="{00000000-0005-0000-0000-00007C5C0000}"/>
    <cellStyle name="40% - Dekorfärg4 2 2 4 2 2 5" xfId="9707" xr:uid="{00000000-0005-0000-0000-000013260000}"/>
    <cellStyle name="40% - Dekorfärg4 2 2 4 2 2 5 2" xfId="51235" xr:uid="{00000000-0005-0000-0000-00004BC80000}"/>
    <cellStyle name="40% - Dekorfärg4 2 2 4 2 2 5 2 2" xfId="51236" xr:uid="{00000000-0005-0000-0000-00004CC80000}"/>
    <cellStyle name="40% - Dekorfärg4 2 2 4 2 2 5 3" xfId="51237" xr:uid="{00000000-0005-0000-0000-00004DC80000}"/>
    <cellStyle name="40% - Dekorfärg4 2 2 4 2 2 6" xfId="27204" xr:uid="{00000000-0005-0000-0000-00006C6A0000}"/>
    <cellStyle name="40% - Dekorfärg4 2 2 4 2 2 7" xfId="51238" xr:uid="{00000000-0005-0000-0000-00004EC80000}"/>
    <cellStyle name="40% - Dekorfärg4 2 2 4 2 2_Tabell 6a K" xfId="20510" xr:uid="{00000000-0005-0000-0000-000046500000}"/>
    <cellStyle name="40% - Dekorfärg4 2 2 4 2 3" xfId="1888" xr:uid="{00000000-0005-0000-0000-000088070000}"/>
    <cellStyle name="40% - Dekorfärg4 2 2 4 2 3 2" xfId="4080" xr:uid="{00000000-0005-0000-0000-000018100000}"/>
    <cellStyle name="40% - Dekorfärg4 2 2 4 2 3 2 2" xfId="8466" xr:uid="{00000000-0005-0000-0000-00003A210000}"/>
    <cellStyle name="40% - Dekorfärg4 2 2 4 2 3 2 2 2" xfId="17351" xr:uid="{00000000-0005-0000-0000-0000EF430000}"/>
    <cellStyle name="40% - Dekorfärg4 2 2 4 2 3 2 2 2 2" xfId="51239" xr:uid="{00000000-0005-0000-0000-00004FC80000}"/>
    <cellStyle name="40% - Dekorfärg4 2 2 4 2 3 2 2 3" xfId="34848" xr:uid="{00000000-0005-0000-0000-000048880000}"/>
    <cellStyle name="40% - Dekorfärg4 2 2 4 2 3 2 2_Tabell 6a K" xfId="25703" xr:uid="{00000000-0005-0000-0000-00008F640000}"/>
    <cellStyle name="40% - Dekorfärg4 2 2 4 2 3 2 3" xfId="12965" xr:uid="{00000000-0005-0000-0000-0000CD320000}"/>
    <cellStyle name="40% - Dekorfärg4 2 2 4 2 3 2 4" xfId="30462" xr:uid="{00000000-0005-0000-0000-000026770000}"/>
    <cellStyle name="40% - Dekorfärg4 2 2 4 2 3 2_Tabell 6a K" xfId="20907" xr:uid="{00000000-0005-0000-0000-0000D3510000}"/>
    <cellStyle name="40% - Dekorfärg4 2 2 4 2 3 3" xfId="6273" xr:uid="{00000000-0005-0000-0000-0000A9180000}"/>
    <cellStyle name="40% - Dekorfärg4 2 2 4 2 3 3 2" xfId="15158" xr:uid="{00000000-0005-0000-0000-00005E3B0000}"/>
    <cellStyle name="40% - Dekorfärg4 2 2 4 2 3 3 3" xfId="32655" xr:uid="{00000000-0005-0000-0000-0000B77F0000}"/>
    <cellStyle name="40% - Dekorfärg4 2 2 4 2 3 3_Tabell 6a K" xfId="25435" xr:uid="{00000000-0005-0000-0000-000083630000}"/>
    <cellStyle name="40% - Dekorfärg4 2 2 4 2 3 4" xfId="10773" xr:uid="{00000000-0005-0000-0000-00003D2A0000}"/>
    <cellStyle name="40% - Dekorfärg4 2 2 4 2 3 4 2" xfId="51240" xr:uid="{00000000-0005-0000-0000-000050C80000}"/>
    <cellStyle name="40% - Dekorfärg4 2 2 4 2 3 4 2 2" xfId="51241" xr:uid="{00000000-0005-0000-0000-000051C80000}"/>
    <cellStyle name="40% - Dekorfärg4 2 2 4 2 3 4 3" xfId="51242" xr:uid="{00000000-0005-0000-0000-000052C80000}"/>
    <cellStyle name="40% - Dekorfärg4 2 2 4 2 3 5" xfId="28270" xr:uid="{00000000-0005-0000-0000-0000966E0000}"/>
    <cellStyle name="40% - Dekorfärg4 2 2 4 2 3 6" xfId="51243" xr:uid="{00000000-0005-0000-0000-000053C80000}"/>
    <cellStyle name="40% - Dekorfärg4 2 2 4 2 3_Tabell 6a K" xfId="24714" xr:uid="{00000000-0005-0000-0000-0000B2600000}"/>
    <cellStyle name="40% - Dekorfärg4 2 2 4 2 4" xfId="2590" xr:uid="{00000000-0005-0000-0000-0000460A0000}"/>
    <cellStyle name="40% - Dekorfärg4 2 2 4 2 4 2" xfId="6976" xr:uid="{00000000-0005-0000-0000-0000681B0000}"/>
    <cellStyle name="40% - Dekorfärg4 2 2 4 2 4 2 2" xfId="15861" xr:uid="{00000000-0005-0000-0000-00001D3E0000}"/>
    <cellStyle name="40% - Dekorfärg4 2 2 4 2 4 2 3" xfId="33358" xr:uid="{00000000-0005-0000-0000-000076820000}"/>
    <cellStyle name="40% - Dekorfärg4 2 2 4 2 4 2_Tabell 6a K" xfId="19725" xr:uid="{00000000-0005-0000-0000-0000354D0000}"/>
    <cellStyle name="40% - Dekorfärg4 2 2 4 2 4 3" xfId="11475" xr:uid="{00000000-0005-0000-0000-0000FB2C0000}"/>
    <cellStyle name="40% - Dekorfärg4 2 2 4 2 4 3 2" xfId="51244" xr:uid="{00000000-0005-0000-0000-000054C80000}"/>
    <cellStyle name="40% - Dekorfärg4 2 2 4 2 4 3 2 2" xfId="51245" xr:uid="{00000000-0005-0000-0000-000055C80000}"/>
    <cellStyle name="40% - Dekorfärg4 2 2 4 2 4 3 3" xfId="51246" xr:uid="{00000000-0005-0000-0000-000056C80000}"/>
    <cellStyle name="40% - Dekorfärg4 2 2 4 2 4 4" xfId="28972" xr:uid="{00000000-0005-0000-0000-000054710000}"/>
    <cellStyle name="40% - Dekorfärg4 2 2 4 2 4 5" xfId="51247" xr:uid="{00000000-0005-0000-0000-000057C80000}"/>
    <cellStyle name="40% - Dekorfärg4 2 2 4 2 4_Tabell 6a K" xfId="18442" xr:uid="{00000000-0005-0000-0000-000032480000}"/>
    <cellStyle name="40% - Dekorfärg4 2 2 4 2 5" xfId="4783" xr:uid="{00000000-0005-0000-0000-0000D7120000}"/>
    <cellStyle name="40% - Dekorfärg4 2 2 4 2 5 2" xfId="13668" xr:uid="{00000000-0005-0000-0000-00008C350000}"/>
    <cellStyle name="40% - Dekorfärg4 2 2 4 2 5 3" xfId="31165" xr:uid="{00000000-0005-0000-0000-0000E5790000}"/>
    <cellStyle name="40% - Dekorfärg4 2 2 4 2 5_Tabell 6a K" xfId="8919" xr:uid="{00000000-0005-0000-0000-0000FF220000}"/>
    <cellStyle name="40% - Dekorfärg4 2 2 4 2 6" xfId="9283" xr:uid="{00000000-0005-0000-0000-00006B240000}"/>
    <cellStyle name="40% - Dekorfärg4 2 2 4 2 6 2" xfId="51248" xr:uid="{00000000-0005-0000-0000-000058C80000}"/>
    <cellStyle name="40% - Dekorfärg4 2 2 4 2 6 2 2" xfId="51249" xr:uid="{00000000-0005-0000-0000-000059C80000}"/>
    <cellStyle name="40% - Dekorfärg4 2 2 4 2 6 3" xfId="51250" xr:uid="{00000000-0005-0000-0000-00005AC80000}"/>
    <cellStyle name="40% - Dekorfärg4 2 2 4 2 7" xfId="26780" xr:uid="{00000000-0005-0000-0000-0000C4680000}"/>
    <cellStyle name="40% - Dekorfärg4 2 2 4 2 8" xfId="51251" xr:uid="{00000000-0005-0000-0000-00005BC80000}"/>
    <cellStyle name="40% - Dekorfärg4 2 2 4 2_Tabell 6a K" xfId="21415" xr:uid="{00000000-0005-0000-0000-0000CF530000}"/>
    <cellStyle name="40% - Dekorfärg4 2 2 4 3" xfId="610" xr:uid="{00000000-0005-0000-0000-00008A020000}"/>
    <cellStyle name="40% - Dekorfärg4 2 2 4 3 2" xfId="1890" xr:uid="{00000000-0005-0000-0000-00008A070000}"/>
    <cellStyle name="40% - Dekorfärg4 2 2 4 3 2 2" xfId="4082" xr:uid="{00000000-0005-0000-0000-00001A100000}"/>
    <cellStyle name="40% - Dekorfärg4 2 2 4 3 2 2 2" xfId="8468" xr:uid="{00000000-0005-0000-0000-00003C210000}"/>
    <cellStyle name="40% - Dekorfärg4 2 2 4 3 2 2 2 2" xfId="17353" xr:uid="{00000000-0005-0000-0000-0000F1430000}"/>
    <cellStyle name="40% - Dekorfärg4 2 2 4 3 2 2 2 2 2" xfId="51252" xr:uid="{00000000-0005-0000-0000-00005CC80000}"/>
    <cellStyle name="40% - Dekorfärg4 2 2 4 3 2 2 2 3" xfId="34850" xr:uid="{00000000-0005-0000-0000-00004A880000}"/>
    <cellStyle name="40% - Dekorfärg4 2 2 4 3 2 2 2_Tabell 6a K" xfId="20211" xr:uid="{00000000-0005-0000-0000-00001B4F0000}"/>
    <cellStyle name="40% - Dekorfärg4 2 2 4 3 2 2 3" xfId="12967" xr:uid="{00000000-0005-0000-0000-0000CF320000}"/>
    <cellStyle name="40% - Dekorfärg4 2 2 4 3 2 2 4" xfId="30464" xr:uid="{00000000-0005-0000-0000-000028770000}"/>
    <cellStyle name="40% - Dekorfärg4 2 2 4 3 2 2_Tabell 6a K" xfId="26100" xr:uid="{00000000-0005-0000-0000-00001C660000}"/>
    <cellStyle name="40% - Dekorfärg4 2 2 4 3 2 3" xfId="6275" xr:uid="{00000000-0005-0000-0000-0000AB180000}"/>
    <cellStyle name="40% - Dekorfärg4 2 2 4 3 2 3 2" xfId="15160" xr:uid="{00000000-0005-0000-0000-0000603B0000}"/>
    <cellStyle name="40% - Dekorfärg4 2 2 4 3 2 3 3" xfId="32657" xr:uid="{00000000-0005-0000-0000-0000B97F0000}"/>
    <cellStyle name="40% - Dekorfärg4 2 2 4 3 2 3_Tabell 6a K" xfId="20133" xr:uid="{00000000-0005-0000-0000-0000CD4E0000}"/>
    <cellStyle name="40% - Dekorfärg4 2 2 4 3 2 4" xfId="10775" xr:uid="{00000000-0005-0000-0000-00003F2A0000}"/>
    <cellStyle name="40% - Dekorfärg4 2 2 4 3 2 4 2" xfId="51253" xr:uid="{00000000-0005-0000-0000-00005DC80000}"/>
    <cellStyle name="40% - Dekorfärg4 2 2 4 3 2 4 2 2" xfId="51254" xr:uid="{00000000-0005-0000-0000-00005EC80000}"/>
    <cellStyle name="40% - Dekorfärg4 2 2 4 3 2 4 3" xfId="51255" xr:uid="{00000000-0005-0000-0000-00005FC80000}"/>
    <cellStyle name="40% - Dekorfärg4 2 2 4 3 2 5" xfId="28272" xr:uid="{00000000-0005-0000-0000-0000986E0000}"/>
    <cellStyle name="40% - Dekorfärg4 2 2 4 3 2 6" xfId="51256" xr:uid="{00000000-0005-0000-0000-000060C80000}"/>
    <cellStyle name="40% - Dekorfärg4 2 2 4 3 2_Tabell 6a K" xfId="24434" xr:uid="{00000000-0005-0000-0000-00009A5F0000}"/>
    <cellStyle name="40% - Dekorfärg4 2 2 4 3 3" xfId="2802" xr:uid="{00000000-0005-0000-0000-00001A0B0000}"/>
    <cellStyle name="40% - Dekorfärg4 2 2 4 3 3 2" xfId="7188" xr:uid="{00000000-0005-0000-0000-00003C1C0000}"/>
    <cellStyle name="40% - Dekorfärg4 2 2 4 3 3 2 2" xfId="16073" xr:uid="{00000000-0005-0000-0000-0000F13E0000}"/>
    <cellStyle name="40% - Dekorfärg4 2 2 4 3 3 2 3" xfId="33570" xr:uid="{00000000-0005-0000-0000-00004A830000}"/>
    <cellStyle name="40% - Dekorfärg4 2 2 4 3 3 2_Tabell 6a K" xfId="26238" xr:uid="{00000000-0005-0000-0000-0000A6660000}"/>
    <cellStyle name="40% - Dekorfärg4 2 2 4 3 3 3" xfId="11687" xr:uid="{00000000-0005-0000-0000-0000CF2D0000}"/>
    <cellStyle name="40% - Dekorfärg4 2 2 4 3 3 3 2" xfId="51257" xr:uid="{00000000-0005-0000-0000-000061C80000}"/>
    <cellStyle name="40% - Dekorfärg4 2 2 4 3 3 3 2 2" xfId="51258" xr:uid="{00000000-0005-0000-0000-000062C80000}"/>
    <cellStyle name="40% - Dekorfärg4 2 2 4 3 3 3 3" xfId="51259" xr:uid="{00000000-0005-0000-0000-000063C80000}"/>
    <cellStyle name="40% - Dekorfärg4 2 2 4 3 3 4" xfId="29184" xr:uid="{00000000-0005-0000-0000-000028720000}"/>
    <cellStyle name="40% - Dekorfärg4 2 2 4 3 3 5" xfId="51260" xr:uid="{00000000-0005-0000-0000-000064C80000}"/>
    <cellStyle name="40% - Dekorfärg4 2 2 4 3 3_Tabell 6a K" xfId="21631" xr:uid="{00000000-0005-0000-0000-0000A7540000}"/>
    <cellStyle name="40% - Dekorfärg4 2 2 4 3 4" xfId="4995" xr:uid="{00000000-0005-0000-0000-0000AB130000}"/>
    <cellStyle name="40% - Dekorfärg4 2 2 4 3 4 2" xfId="13880" xr:uid="{00000000-0005-0000-0000-000060360000}"/>
    <cellStyle name="40% - Dekorfärg4 2 2 4 3 4 3" xfId="31377" xr:uid="{00000000-0005-0000-0000-0000B97A0000}"/>
    <cellStyle name="40% - Dekorfärg4 2 2 4 3 4_Tabell 6a K" xfId="18673" xr:uid="{00000000-0005-0000-0000-000019490000}"/>
    <cellStyle name="40% - Dekorfärg4 2 2 4 3 5" xfId="9495" xr:uid="{00000000-0005-0000-0000-00003F250000}"/>
    <cellStyle name="40% - Dekorfärg4 2 2 4 3 5 2" xfId="51261" xr:uid="{00000000-0005-0000-0000-000065C80000}"/>
    <cellStyle name="40% - Dekorfärg4 2 2 4 3 5 2 2" xfId="51262" xr:uid="{00000000-0005-0000-0000-000066C80000}"/>
    <cellStyle name="40% - Dekorfärg4 2 2 4 3 5 3" xfId="51263" xr:uid="{00000000-0005-0000-0000-000067C80000}"/>
    <cellStyle name="40% - Dekorfärg4 2 2 4 3 6" xfId="26992" xr:uid="{00000000-0005-0000-0000-000098690000}"/>
    <cellStyle name="40% - Dekorfärg4 2 2 4 3 7" xfId="51264" xr:uid="{00000000-0005-0000-0000-000068C80000}"/>
    <cellStyle name="40% - Dekorfärg4 2 2 4 3_Tabell 6a K" xfId="21494" xr:uid="{00000000-0005-0000-0000-00001E540000}"/>
    <cellStyle name="40% - Dekorfärg4 2 2 4 4" xfId="1034" xr:uid="{00000000-0005-0000-0000-000032040000}"/>
    <cellStyle name="40% - Dekorfärg4 2 2 4 4 2" xfId="1891" xr:uid="{00000000-0005-0000-0000-00008B070000}"/>
    <cellStyle name="40% - Dekorfärg4 2 2 4 4 2 2" xfId="4083" xr:uid="{00000000-0005-0000-0000-00001B100000}"/>
    <cellStyle name="40% - Dekorfärg4 2 2 4 4 2 2 2" xfId="8469" xr:uid="{00000000-0005-0000-0000-00003D210000}"/>
    <cellStyle name="40% - Dekorfärg4 2 2 4 4 2 2 2 2" xfId="17354" xr:uid="{00000000-0005-0000-0000-0000F2430000}"/>
    <cellStyle name="40% - Dekorfärg4 2 2 4 4 2 2 2 2 2" xfId="51265" xr:uid="{00000000-0005-0000-0000-000069C80000}"/>
    <cellStyle name="40% - Dekorfärg4 2 2 4 4 2 2 2 3" xfId="34851" xr:uid="{00000000-0005-0000-0000-00004B880000}"/>
    <cellStyle name="40% - Dekorfärg4 2 2 4 4 2 2 2_Tabell 6a K" xfId="23264" xr:uid="{00000000-0005-0000-0000-0000085B0000}"/>
    <cellStyle name="40% - Dekorfärg4 2 2 4 4 2 2 3" xfId="12968" xr:uid="{00000000-0005-0000-0000-0000D0320000}"/>
    <cellStyle name="40% - Dekorfärg4 2 2 4 4 2 2 4" xfId="30465" xr:uid="{00000000-0005-0000-0000-000029770000}"/>
    <cellStyle name="40% - Dekorfärg4 2 2 4 4 2 2_Tabell 6a K" xfId="23535" xr:uid="{00000000-0005-0000-0000-0000175C0000}"/>
    <cellStyle name="40% - Dekorfärg4 2 2 4 4 2 3" xfId="6276" xr:uid="{00000000-0005-0000-0000-0000AC180000}"/>
    <cellStyle name="40% - Dekorfärg4 2 2 4 4 2 3 2" xfId="15161" xr:uid="{00000000-0005-0000-0000-0000613B0000}"/>
    <cellStyle name="40% - Dekorfärg4 2 2 4 4 2 3 3" xfId="32658" xr:uid="{00000000-0005-0000-0000-0000BA7F0000}"/>
    <cellStyle name="40% - Dekorfärg4 2 2 4 4 2 3_Tabell 6a K" xfId="19460" xr:uid="{00000000-0005-0000-0000-00002C4C0000}"/>
    <cellStyle name="40% - Dekorfärg4 2 2 4 4 2 4" xfId="10776" xr:uid="{00000000-0005-0000-0000-0000402A0000}"/>
    <cellStyle name="40% - Dekorfärg4 2 2 4 4 2 4 2" xfId="51266" xr:uid="{00000000-0005-0000-0000-00006AC80000}"/>
    <cellStyle name="40% - Dekorfärg4 2 2 4 4 2 4 2 2" xfId="51267" xr:uid="{00000000-0005-0000-0000-00006BC80000}"/>
    <cellStyle name="40% - Dekorfärg4 2 2 4 4 2 4 3" xfId="51268" xr:uid="{00000000-0005-0000-0000-00006CC80000}"/>
    <cellStyle name="40% - Dekorfärg4 2 2 4 4 2 5" xfId="28273" xr:uid="{00000000-0005-0000-0000-0000996E0000}"/>
    <cellStyle name="40% - Dekorfärg4 2 2 4 4 2 6" xfId="51269" xr:uid="{00000000-0005-0000-0000-00006DC80000}"/>
    <cellStyle name="40% - Dekorfärg4 2 2 4 4 2_Tabell 6a K" xfId="24534" xr:uid="{00000000-0005-0000-0000-0000FE5F0000}"/>
    <cellStyle name="40% - Dekorfärg4 2 2 4 4 3" xfId="3226" xr:uid="{00000000-0005-0000-0000-0000C20C0000}"/>
    <cellStyle name="40% - Dekorfärg4 2 2 4 4 3 2" xfId="7612" xr:uid="{00000000-0005-0000-0000-0000E41D0000}"/>
    <cellStyle name="40% - Dekorfärg4 2 2 4 4 3 2 2" xfId="16497" xr:uid="{00000000-0005-0000-0000-000099400000}"/>
    <cellStyle name="40% - Dekorfärg4 2 2 4 4 3 2 3" xfId="33994" xr:uid="{00000000-0005-0000-0000-0000F2840000}"/>
    <cellStyle name="40% - Dekorfärg4 2 2 4 4 3 2_Tabell 6a K" xfId="18508" xr:uid="{00000000-0005-0000-0000-000074480000}"/>
    <cellStyle name="40% - Dekorfärg4 2 2 4 4 3 3" xfId="12111" xr:uid="{00000000-0005-0000-0000-0000772F0000}"/>
    <cellStyle name="40% - Dekorfärg4 2 2 4 4 3 3 2" xfId="51270" xr:uid="{00000000-0005-0000-0000-00006EC80000}"/>
    <cellStyle name="40% - Dekorfärg4 2 2 4 4 3 3 2 2" xfId="51271" xr:uid="{00000000-0005-0000-0000-00006FC80000}"/>
    <cellStyle name="40% - Dekorfärg4 2 2 4 4 3 3 3" xfId="51272" xr:uid="{00000000-0005-0000-0000-000070C80000}"/>
    <cellStyle name="40% - Dekorfärg4 2 2 4 4 3 4" xfId="29608" xr:uid="{00000000-0005-0000-0000-0000D0730000}"/>
    <cellStyle name="40% - Dekorfärg4 2 2 4 4 3 5" xfId="51273" xr:uid="{00000000-0005-0000-0000-000071C80000}"/>
    <cellStyle name="40% - Dekorfärg4 2 2 4 4 3_Tabell 6a K" xfId="21895" xr:uid="{00000000-0005-0000-0000-0000AF550000}"/>
    <cellStyle name="40% - Dekorfärg4 2 2 4 4 4" xfId="5419" xr:uid="{00000000-0005-0000-0000-000053150000}"/>
    <cellStyle name="40% - Dekorfärg4 2 2 4 4 4 2" xfId="14304" xr:uid="{00000000-0005-0000-0000-000008380000}"/>
    <cellStyle name="40% - Dekorfärg4 2 2 4 4 4 3" xfId="31801" xr:uid="{00000000-0005-0000-0000-0000617C0000}"/>
    <cellStyle name="40% - Dekorfärg4 2 2 4 4 4_Tabell 6a K" xfId="26354" xr:uid="{00000000-0005-0000-0000-00001A670000}"/>
    <cellStyle name="40% - Dekorfärg4 2 2 4 4 5" xfId="9919" xr:uid="{00000000-0005-0000-0000-0000E7260000}"/>
    <cellStyle name="40% - Dekorfärg4 2 2 4 4 5 2" xfId="51274" xr:uid="{00000000-0005-0000-0000-000072C80000}"/>
    <cellStyle name="40% - Dekorfärg4 2 2 4 4 5 2 2" xfId="51275" xr:uid="{00000000-0005-0000-0000-000073C80000}"/>
    <cellStyle name="40% - Dekorfärg4 2 2 4 4 5 3" xfId="51276" xr:uid="{00000000-0005-0000-0000-000074C80000}"/>
    <cellStyle name="40% - Dekorfärg4 2 2 4 4 6" xfId="27416" xr:uid="{00000000-0005-0000-0000-0000406B0000}"/>
    <cellStyle name="40% - Dekorfärg4 2 2 4 4 7" xfId="51277" xr:uid="{00000000-0005-0000-0000-000075C80000}"/>
    <cellStyle name="40% - Dekorfärg4 2 2 4 4_Tabell 6a K" xfId="24966" xr:uid="{00000000-0005-0000-0000-0000AE610000}"/>
    <cellStyle name="40% - Dekorfärg4 2 2 4 5" xfId="1887" xr:uid="{00000000-0005-0000-0000-000087070000}"/>
    <cellStyle name="40% - Dekorfärg4 2 2 4 5 2" xfId="4079" xr:uid="{00000000-0005-0000-0000-000017100000}"/>
    <cellStyle name="40% - Dekorfärg4 2 2 4 5 2 2" xfId="8465" xr:uid="{00000000-0005-0000-0000-000039210000}"/>
    <cellStyle name="40% - Dekorfärg4 2 2 4 5 2 2 2" xfId="17350" xr:uid="{00000000-0005-0000-0000-0000EE430000}"/>
    <cellStyle name="40% - Dekorfärg4 2 2 4 5 2 2 2 2" xfId="51278" xr:uid="{00000000-0005-0000-0000-000076C80000}"/>
    <cellStyle name="40% - Dekorfärg4 2 2 4 5 2 2 3" xfId="34847" xr:uid="{00000000-0005-0000-0000-000047880000}"/>
    <cellStyle name="40% - Dekorfärg4 2 2 4 5 2 2_Tabell 6a K" xfId="18515" xr:uid="{00000000-0005-0000-0000-00007B480000}"/>
    <cellStyle name="40% - Dekorfärg4 2 2 4 5 2 3" xfId="12964" xr:uid="{00000000-0005-0000-0000-0000CC320000}"/>
    <cellStyle name="40% - Dekorfärg4 2 2 4 5 2 4" xfId="30461" xr:uid="{00000000-0005-0000-0000-000025770000}"/>
    <cellStyle name="40% - Dekorfärg4 2 2 4 5 2_Tabell 6a K" xfId="21526" xr:uid="{00000000-0005-0000-0000-00003E540000}"/>
    <cellStyle name="40% - Dekorfärg4 2 2 4 5 3" xfId="6272" xr:uid="{00000000-0005-0000-0000-0000A8180000}"/>
    <cellStyle name="40% - Dekorfärg4 2 2 4 5 3 2" xfId="15157" xr:uid="{00000000-0005-0000-0000-00005D3B0000}"/>
    <cellStyle name="40% - Dekorfärg4 2 2 4 5 3 3" xfId="32654" xr:uid="{00000000-0005-0000-0000-0000B67F0000}"/>
    <cellStyle name="40% - Dekorfärg4 2 2 4 5 3_Tabell 6a K" xfId="25082" xr:uid="{00000000-0005-0000-0000-000022620000}"/>
    <cellStyle name="40% - Dekorfärg4 2 2 4 5 4" xfId="10772" xr:uid="{00000000-0005-0000-0000-00003C2A0000}"/>
    <cellStyle name="40% - Dekorfärg4 2 2 4 5 4 2" xfId="51279" xr:uid="{00000000-0005-0000-0000-000077C80000}"/>
    <cellStyle name="40% - Dekorfärg4 2 2 4 5 4 2 2" xfId="51280" xr:uid="{00000000-0005-0000-0000-000078C80000}"/>
    <cellStyle name="40% - Dekorfärg4 2 2 4 5 4 3" xfId="51281" xr:uid="{00000000-0005-0000-0000-000079C80000}"/>
    <cellStyle name="40% - Dekorfärg4 2 2 4 5 5" xfId="28269" xr:uid="{00000000-0005-0000-0000-0000956E0000}"/>
    <cellStyle name="40% - Dekorfärg4 2 2 4 5 6" xfId="51282" xr:uid="{00000000-0005-0000-0000-00007AC80000}"/>
    <cellStyle name="40% - Dekorfärg4 2 2 4 5_Tabell 6a K" xfId="18070" xr:uid="{00000000-0005-0000-0000-0000BE460000}"/>
    <cellStyle name="40% - Dekorfärg4 2 2 4 6" xfId="2378" xr:uid="{00000000-0005-0000-0000-000072090000}"/>
    <cellStyle name="40% - Dekorfärg4 2 2 4 6 2" xfId="6764" xr:uid="{00000000-0005-0000-0000-0000941A0000}"/>
    <cellStyle name="40% - Dekorfärg4 2 2 4 6 2 2" xfId="15649" xr:uid="{00000000-0005-0000-0000-0000493D0000}"/>
    <cellStyle name="40% - Dekorfärg4 2 2 4 6 2 3" xfId="33146" xr:uid="{00000000-0005-0000-0000-0000A2810000}"/>
    <cellStyle name="40% - Dekorfärg4 2 2 4 6 2_Tabell 6a K" xfId="18931" xr:uid="{00000000-0005-0000-0000-00001B4A0000}"/>
    <cellStyle name="40% - Dekorfärg4 2 2 4 6 3" xfId="11263" xr:uid="{00000000-0005-0000-0000-0000272C0000}"/>
    <cellStyle name="40% - Dekorfärg4 2 2 4 6 3 2" xfId="51283" xr:uid="{00000000-0005-0000-0000-00007BC80000}"/>
    <cellStyle name="40% - Dekorfärg4 2 2 4 6 3 2 2" xfId="51284" xr:uid="{00000000-0005-0000-0000-00007CC80000}"/>
    <cellStyle name="40% - Dekorfärg4 2 2 4 6 3 3" xfId="51285" xr:uid="{00000000-0005-0000-0000-00007DC80000}"/>
    <cellStyle name="40% - Dekorfärg4 2 2 4 6 4" xfId="28760" xr:uid="{00000000-0005-0000-0000-000080700000}"/>
    <cellStyle name="40% - Dekorfärg4 2 2 4 6 5" xfId="51286" xr:uid="{00000000-0005-0000-0000-00007EC80000}"/>
    <cellStyle name="40% - Dekorfärg4 2 2 4 6_Tabell 6a K" xfId="25705" xr:uid="{00000000-0005-0000-0000-000091640000}"/>
    <cellStyle name="40% - Dekorfärg4 2 2 4 7" xfId="4571" xr:uid="{00000000-0005-0000-0000-000003120000}"/>
    <cellStyle name="40% - Dekorfärg4 2 2 4 7 2" xfId="13456" xr:uid="{00000000-0005-0000-0000-0000B8340000}"/>
    <cellStyle name="40% - Dekorfärg4 2 2 4 7 3" xfId="30953" xr:uid="{00000000-0005-0000-0000-000011790000}"/>
    <cellStyle name="40% - Dekorfärg4 2 2 4 7_Tabell 6a K" xfId="19459" xr:uid="{00000000-0005-0000-0000-00002B4C0000}"/>
    <cellStyle name="40% - Dekorfärg4 2 2 4 8" xfId="9071" xr:uid="{00000000-0005-0000-0000-000097230000}"/>
    <cellStyle name="40% - Dekorfärg4 2 2 4 8 2" xfId="51287" xr:uid="{00000000-0005-0000-0000-00007FC80000}"/>
    <cellStyle name="40% - Dekorfärg4 2 2 4 8 2 2" xfId="51288" xr:uid="{00000000-0005-0000-0000-000080C80000}"/>
    <cellStyle name="40% - Dekorfärg4 2 2 4 8 3" xfId="51289" xr:uid="{00000000-0005-0000-0000-000081C80000}"/>
    <cellStyle name="40% - Dekorfärg4 2 2 4 9" xfId="26568" xr:uid="{00000000-0005-0000-0000-0000F0670000}"/>
    <cellStyle name="40% - Dekorfärg4 2 2 4_Tabell 6a K" xfId="24068" xr:uid="{00000000-0005-0000-0000-00002C5E0000}"/>
    <cellStyle name="40% - Dekorfärg4 2 2 5" xfId="365" xr:uid="{00000000-0005-0000-0000-000095010000}"/>
    <cellStyle name="40% - Dekorfärg4 2 2 5 2" xfId="789" xr:uid="{00000000-0005-0000-0000-00003D030000}"/>
    <cellStyle name="40% - Dekorfärg4 2 2 5 2 2" xfId="1893" xr:uid="{00000000-0005-0000-0000-00008D070000}"/>
    <cellStyle name="40% - Dekorfärg4 2 2 5 2 2 2" xfId="4085" xr:uid="{00000000-0005-0000-0000-00001D100000}"/>
    <cellStyle name="40% - Dekorfärg4 2 2 5 2 2 2 2" xfId="8471" xr:uid="{00000000-0005-0000-0000-00003F210000}"/>
    <cellStyle name="40% - Dekorfärg4 2 2 5 2 2 2 2 2" xfId="17356" xr:uid="{00000000-0005-0000-0000-0000F4430000}"/>
    <cellStyle name="40% - Dekorfärg4 2 2 5 2 2 2 2 2 2" xfId="51290" xr:uid="{00000000-0005-0000-0000-000082C80000}"/>
    <cellStyle name="40% - Dekorfärg4 2 2 5 2 2 2 2 3" xfId="34853" xr:uid="{00000000-0005-0000-0000-00004D880000}"/>
    <cellStyle name="40% - Dekorfärg4 2 2 5 2 2 2 2_Tabell 6a K" xfId="22383" xr:uid="{00000000-0005-0000-0000-000097570000}"/>
    <cellStyle name="40% - Dekorfärg4 2 2 5 2 2 2 3" xfId="12970" xr:uid="{00000000-0005-0000-0000-0000D2320000}"/>
    <cellStyle name="40% - Dekorfärg4 2 2 5 2 2 2 4" xfId="30467" xr:uid="{00000000-0005-0000-0000-00002B770000}"/>
    <cellStyle name="40% - Dekorfärg4 2 2 5 2 2 2_Tabell 6a K" xfId="26028" xr:uid="{00000000-0005-0000-0000-0000D4650000}"/>
    <cellStyle name="40% - Dekorfärg4 2 2 5 2 2 3" xfId="6278" xr:uid="{00000000-0005-0000-0000-0000AE180000}"/>
    <cellStyle name="40% - Dekorfärg4 2 2 5 2 2 3 2" xfId="15163" xr:uid="{00000000-0005-0000-0000-0000633B0000}"/>
    <cellStyle name="40% - Dekorfärg4 2 2 5 2 2 3 3" xfId="32660" xr:uid="{00000000-0005-0000-0000-0000BC7F0000}"/>
    <cellStyle name="40% - Dekorfärg4 2 2 5 2 2 3_Tabell 6a K" xfId="22303" xr:uid="{00000000-0005-0000-0000-000047570000}"/>
    <cellStyle name="40% - Dekorfärg4 2 2 5 2 2 4" xfId="10778" xr:uid="{00000000-0005-0000-0000-0000422A0000}"/>
    <cellStyle name="40% - Dekorfärg4 2 2 5 2 2 4 2" xfId="51291" xr:uid="{00000000-0005-0000-0000-000083C80000}"/>
    <cellStyle name="40% - Dekorfärg4 2 2 5 2 2 4 2 2" xfId="51292" xr:uid="{00000000-0005-0000-0000-000084C80000}"/>
    <cellStyle name="40% - Dekorfärg4 2 2 5 2 2 4 3" xfId="51293" xr:uid="{00000000-0005-0000-0000-000085C80000}"/>
    <cellStyle name="40% - Dekorfärg4 2 2 5 2 2 5" xfId="28275" xr:uid="{00000000-0005-0000-0000-00009B6E0000}"/>
    <cellStyle name="40% - Dekorfärg4 2 2 5 2 2 6" xfId="51294" xr:uid="{00000000-0005-0000-0000-000086C80000}"/>
    <cellStyle name="40% - Dekorfärg4 2 2 5 2 2_Tabell 6a K" xfId="24376" xr:uid="{00000000-0005-0000-0000-0000605F0000}"/>
    <cellStyle name="40% - Dekorfärg4 2 2 5 2 3" xfId="2981" xr:uid="{00000000-0005-0000-0000-0000CD0B0000}"/>
    <cellStyle name="40% - Dekorfärg4 2 2 5 2 3 2" xfId="7367" xr:uid="{00000000-0005-0000-0000-0000EF1C0000}"/>
    <cellStyle name="40% - Dekorfärg4 2 2 5 2 3 2 2" xfId="16252" xr:uid="{00000000-0005-0000-0000-0000A43F0000}"/>
    <cellStyle name="40% - Dekorfärg4 2 2 5 2 3 2 3" xfId="33749" xr:uid="{00000000-0005-0000-0000-0000FD830000}"/>
    <cellStyle name="40% - Dekorfärg4 2 2 5 2 3 2_Tabell 6a K" xfId="20391" xr:uid="{00000000-0005-0000-0000-0000CF4F0000}"/>
    <cellStyle name="40% - Dekorfärg4 2 2 5 2 3 3" xfId="11866" xr:uid="{00000000-0005-0000-0000-0000822E0000}"/>
    <cellStyle name="40% - Dekorfärg4 2 2 5 2 3 3 2" xfId="51295" xr:uid="{00000000-0005-0000-0000-000087C80000}"/>
    <cellStyle name="40% - Dekorfärg4 2 2 5 2 3 3 2 2" xfId="51296" xr:uid="{00000000-0005-0000-0000-000088C80000}"/>
    <cellStyle name="40% - Dekorfärg4 2 2 5 2 3 3 3" xfId="51297" xr:uid="{00000000-0005-0000-0000-000089C80000}"/>
    <cellStyle name="40% - Dekorfärg4 2 2 5 2 3 4" xfId="29363" xr:uid="{00000000-0005-0000-0000-0000DB720000}"/>
    <cellStyle name="40% - Dekorfärg4 2 2 5 2 3 5" xfId="51298" xr:uid="{00000000-0005-0000-0000-00008AC80000}"/>
    <cellStyle name="40% - Dekorfärg4 2 2 5 2 3_Tabell 6a K" xfId="23802" xr:uid="{00000000-0005-0000-0000-0000225D0000}"/>
    <cellStyle name="40% - Dekorfärg4 2 2 5 2 4" xfId="5174" xr:uid="{00000000-0005-0000-0000-00005E140000}"/>
    <cellStyle name="40% - Dekorfärg4 2 2 5 2 4 2" xfId="14059" xr:uid="{00000000-0005-0000-0000-000013370000}"/>
    <cellStyle name="40% - Dekorfärg4 2 2 5 2 4 3" xfId="31556" xr:uid="{00000000-0005-0000-0000-00006C7B0000}"/>
    <cellStyle name="40% - Dekorfärg4 2 2 5 2 4_Tabell 6a K" xfId="21954" xr:uid="{00000000-0005-0000-0000-0000EA550000}"/>
    <cellStyle name="40% - Dekorfärg4 2 2 5 2 5" xfId="9674" xr:uid="{00000000-0005-0000-0000-0000F2250000}"/>
    <cellStyle name="40% - Dekorfärg4 2 2 5 2 5 2" xfId="51299" xr:uid="{00000000-0005-0000-0000-00008BC80000}"/>
    <cellStyle name="40% - Dekorfärg4 2 2 5 2 5 2 2" xfId="51300" xr:uid="{00000000-0005-0000-0000-00008CC80000}"/>
    <cellStyle name="40% - Dekorfärg4 2 2 5 2 5 3" xfId="51301" xr:uid="{00000000-0005-0000-0000-00008DC80000}"/>
    <cellStyle name="40% - Dekorfärg4 2 2 5 2 6" xfId="27171" xr:uid="{00000000-0005-0000-0000-00004B6A0000}"/>
    <cellStyle name="40% - Dekorfärg4 2 2 5 2 7" xfId="51302" xr:uid="{00000000-0005-0000-0000-00008EC80000}"/>
    <cellStyle name="40% - Dekorfärg4 2 2 5 2_Tabell 6a K" xfId="21423" xr:uid="{00000000-0005-0000-0000-0000D7530000}"/>
    <cellStyle name="40% - Dekorfärg4 2 2 5 3" xfId="1892" xr:uid="{00000000-0005-0000-0000-00008C070000}"/>
    <cellStyle name="40% - Dekorfärg4 2 2 5 3 2" xfId="4084" xr:uid="{00000000-0005-0000-0000-00001C100000}"/>
    <cellStyle name="40% - Dekorfärg4 2 2 5 3 2 2" xfId="8470" xr:uid="{00000000-0005-0000-0000-00003E210000}"/>
    <cellStyle name="40% - Dekorfärg4 2 2 5 3 2 2 2" xfId="17355" xr:uid="{00000000-0005-0000-0000-0000F3430000}"/>
    <cellStyle name="40% - Dekorfärg4 2 2 5 3 2 2 2 2" xfId="51303" xr:uid="{00000000-0005-0000-0000-00008FC80000}"/>
    <cellStyle name="40% - Dekorfärg4 2 2 5 3 2 2 3" xfId="34852" xr:uid="{00000000-0005-0000-0000-00004C880000}"/>
    <cellStyle name="40% - Dekorfärg4 2 2 5 3 2 2_Tabell 6a K" xfId="23911" xr:uid="{00000000-0005-0000-0000-00008F5D0000}"/>
    <cellStyle name="40% - Dekorfärg4 2 2 5 3 2 3" xfId="12969" xr:uid="{00000000-0005-0000-0000-0000D1320000}"/>
    <cellStyle name="40% - Dekorfärg4 2 2 5 3 2 4" xfId="30466" xr:uid="{00000000-0005-0000-0000-00002A770000}"/>
    <cellStyle name="40% - Dekorfärg4 2 2 5 3 2_Tabell 6a K" xfId="17947" xr:uid="{00000000-0005-0000-0000-000043460000}"/>
    <cellStyle name="40% - Dekorfärg4 2 2 5 3 3" xfId="6277" xr:uid="{00000000-0005-0000-0000-0000AD180000}"/>
    <cellStyle name="40% - Dekorfärg4 2 2 5 3 3 2" xfId="15162" xr:uid="{00000000-0005-0000-0000-0000623B0000}"/>
    <cellStyle name="40% - Dekorfärg4 2 2 5 3 3 3" xfId="32659" xr:uid="{00000000-0005-0000-0000-0000BB7F0000}"/>
    <cellStyle name="40% - Dekorfärg4 2 2 5 3 3_Tabell 6a K" xfId="18253" xr:uid="{00000000-0005-0000-0000-000075470000}"/>
    <cellStyle name="40% - Dekorfärg4 2 2 5 3 4" xfId="10777" xr:uid="{00000000-0005-0000-0000-0000412A0000}"/>
    <cellStyle name="40% - Dekorfärg4 2 2 5 3 4 2" xfId="51304" xr:uid="{00000000-0005-0000-0000-000090C80000}"/>
    <cellStyle name="40% - Dekorfärg4 2 2 5 3 4 2 2" xfId="51305" xr:uid="{00000000-0005-0000-0000-000091C80000}"/>
    <cellStyle name="40% - Dekorfärg4 2 2 5 3 4 3" xfId="51306" xr:uid="{00000000-0005-0000-0000-000092C80000}"/>
    <cellStyle name="40% - Dekorfärg4 2 2 5 3 5" xfId="28274" xr:uid="{00000000-0005-0000-0000-00009A6E0000}"/>
    <cellStyle name="40% - Dekorfärg4 2 2 5 3 6" xfId="51307" xr:uid="{00000000-0005-0000-0000-000093C80000}"/>
    <cellStyle name="40% - Dekorfärg4 2 2 5 3_Tabell 6a K" xfId="23644" xr:uid="{00000000-0005-0000-0000-0000845C0000}"/>
    <cellStyle name="40% - Dekorfärg4 2 2 5 4" xfId="2557" xr:uid="{00000000-0005-0000-0000-0000250A0000}"/>
    <cellStyle name="40% - Dekorfärg4 2 2 5 4 2" xfId="6943" xr:uid="{00000000-0005-0000-0000-0000471B0000}"/>
    <cellStyle name="40% - Dekorfärg4 2 2 5 4 2 2" xfId="15828" xr:uid="{00000000-0005-0000-0000-0000FC3D0000}"/>
    <cellStyle name="40% - Dekorfärg4 2 2 5 4 2 3" xfId="33325" xr:uid="{00000000-0005-0000-0000-000055820000}"/>
    <cellStyle name="40% - Dekorfärg4 2 2 5 4 2_Tabell 6a K" xfId="20611" xr:uid="{00000000-0005-0000-0000-0000AB500000}"/>
    <cellStyle name="40% - Dekorfärg4 2 2 5 4 3" xfId="11442" xr:uid="{00000000-0005-0000-0000-0000DA2C0000}"/>
    <cellStyle name="40% - Dekorfärg4 2 2 5 4 3 2" xfId="51308" xr:uid="{00000000-0005-0000-0000-000094C80000}"/>
    <cellStyle name="40% - Dekorfärg4 2 2 5 4 3 2 2" xfId="51309" xr:uid="{00000000-0005-0000-0000-000095C80000}"/>
    <cellStyle name="40% - Dekorfärg4 2 2 5 4 3 3" xfId="51310" xr:uid="{00000000-0005-0000-0000-000096C80000}"/>
    <cellStyle name="40% - Dekorfärg4 2 2 5 4 4" xfId="28939" xr:uid="{00000000-0005-0000-0000-000033710000}"/>
    <cellStyle name="40% - Dekorfärg4 2 2 5 4 5" xfId="51311" xr:uid="{00000000-0005-0000-0000-000097C80000}"/>
    <cellStyle name="40% - Dekorfärg4 2 2 5 4_Tabell 6a K" xfId="17821" xr:uid="{00000000-0005-0000-0000-0000C5450000}"/>
    <cellStyle name="40% - Dekorfärg4 2 2 5 5" xfId="4750" xr:uid="{00000000-0005-0000-0000-0000B6120000}"/>
    <cellStyle name="40% - Dekorfärg4 2 2 5 5 2" xfId="13635" xr:uid="{00000000-0005-0000-0000-00006B350000}"/>
    <cellStyle name="40% - Dekorfärg4 2 2 5 5 3" xfId="31132" xr:uid="{00000000-0005-0000-0000-0000C4790000}"/>
    <cellStyle name="40% - Dekorfärg4 2 2 5 5_Tabell 6a K" xfId="24732" xr:uid="{00000000-0005-0000-0000-0000C4600000}"/>
    <cellStyle name="40% - Dekorfärg4 2 2 5 6" xfId="9250" xr:uid="{00000000-0005-0000-0000-00004A240000}"/>
    <cellStyle name="40% - Dekorfärg4 2 2 5 6 2" xfId="51312" xr:uid="{00000000-0005-0000-0000-000098C80000}"/>
    <cellStyle name="40% - Dekorfärg4 2 2 5 6 2 2" xfId="51313" xr:uid="{00000000-0005-0000-0000-000099C80000}"/>
    <cellStyle name="40% - Dekorfärg4 2 2 5 6 3" xfId="51314" xr:uid="{00000000-0005-0000-0000-00009AC80000}"/>
    <cellStyle name="40% - Dekorfärg4 2 2 5 7" xfId="26747" xr:uid="{00000000-0005-0000-0000-0000A3680000}"/>
    <cellStyle name="40% - Dekorfärg4 2 2 5 8" xfId="51315" xr:uid="{00000000-0005-0000-0000-00009BC80000}"/>
    <cellStyle name="40% - Dekorfärg4 2 2 5_Tabell 6a K" xfId="19726" xr:uid="{00000000-0005-0000-0000-0000364D0000}"/>
    <cellStyle name="40% - Dekorfärg4 2 2 6" xfId="577" xr:uid="{00000000-0005-0000-0000-000069020000}"/>
    <cellStyle name="40% - Dekorfärg4 2 2 6 2" xfId="1894" xr:uid="{00000000-0005-0000-0000-00008E070000}"/>
    <cellStyle name="40% - Dekorfärg4 2 2 6 2 2" xfId="4086" xr:uid="{00000000-0005-0000-0000-00001E100000}"/>
    <cellStyle name="40% - Dekorfärg4 2 2 6 2 2 2" xfId="8472" xr:uid="{00000000-0005-0000-0000-000040210000}"/>
    <cellStyle name="40% - Dekorfärg4 2 2 6 2 2 2 2" xfId="17357" xr:uid="{00000000-0005-0000-0000-0000F5430000}"/>
    <cellStyle name="40% - Dekorfärg4 2 2 6 2 2 2 2 2" xfId="51316" xr:uid="{00000000-0005-0000-0000-00009CC80000}"/>
    <cellStyle name="40% - Dekorfärg4 2 2 6 2 2 2 3" xfId="34854" xr:uid="{00000000-0005-0000-0000-00004E880000}"/>
    <cellStyle name="40% - Dekorfärg4 2 2 6 2 2 2_Tabell 6a K" xfId="17787" xr:uid="{00000000-0005-0000-0000-0000A3450000}"/>
    <cellStyle name="40% - Dekorfärg4 2 2 6 2 2 3" xfId="12971" xr:uid="{00000000-0005-0000-0000-0000D3320000}"/>
    <cellStyle name="40% - Dekorfärg4 2 2 6 2 2 4" xfId="30468" xr:uid="{00000000-0005-0000-0000-00002C770000}"/>
    <cellStyle name="40% - Dekorfärg4 2 2 6 2 2_Tabell 6a K" xfId="24488" xr:uid="{00000000-0005-0000-0000-0000D05F0000}"/>
    <cellStyle name="40% - Dekorfärg4 2 2 6 2 3" xfId="6279" xr:uid="{00000000-0005-0000-0000-0000AF180000}"/>
    <cellStyle name="40% - Dekorfärg4 2 2 6 2 3 2" xfId="15164" xr:uid="{00000000-0005-0000-0000-0000643B0000}"/>
    <cellStyle name="40% - Dekorfärg4 2 2 6 2 3 3" xfId="32661" xr:uid="{00000000-0005-0000-0000-0000BD7F0000}"/>
    <cellStyle name="40% - Dekorfärg4 2 2 6 2 3_Tabell 6a K" xfId="21366" xr:uid="{00000000-0005-0000-0000-00009E530000}"/>
    <cellStyle name="40% - Dekorfärg4 2 2 6 2 4" xfId="10779" xr:uid="{00000000-0005-0000-0000-0000432A0000}"/>
    <cellStyle name="40% - Dekorfärg4 2 2 6 2 4 2" xfId="51317" xr:uid="{00000000-0005-0000-0000-00009DC80000}"/>
    <cellStyle name="40% - Dekorfärg4 2 2 6 2 4 2 2" xfId="51318" xr:uid="{00000000-0005-0000-0000-00009EC80000}"/>
    <cellStyle name="40% - Dekorfärg4 2 2 6 2 4 3" xfId="51319" xr:uid="{00000000-0005-0000-0000-00009FC80000}"/>
    <cellStyle name="40% - Dekorfärg4 2 2 6 2 5" xfId="28276" xr:uid="{00000000-0005-0000-0000-00009C6E0000}"/>
    <cellStyle name="40% - Dekorfärg4 2 2 6 2 6" xfId="51320" xr:uid="{00000000-0005-0000-0000-0000A0C80000}"/>
    <cellStyle name="40% - Dekorfärg4 2 2 6 2_Tabell 6a K" xfId="21501" xr:uid="{00000000-0005-0000-0000-000025540000}"/>
    <cellStyle name="40% - Dekorfärg4 2 2 6 3" xfId="2769" xr:uid="{00000000-0005-0000-0000-0000F90A0000}"/>
    <cellStyle name="40% - Dekorfärg4 2 2 6 3 2" xfId="7155" xr:uid="{00000000-0005-0000-0000-00001B1C0000}"/>
    <cellStyle name="40% - Dekorfärg4 2 2 6 3 2 2" xfId="16040" xr:uid="{00000000-0005-0000-0000-0000D03E0000}"/>
    <cellStyle name="40% - Dekorfärg4 2 2 6 3 2 3" xfId="33537" xr:uid="{00000000-0005-0000-0000-000029830000}"/>
    <cellStyle name="40% - Dekorfärg4 2 2 6 3 2_Tabell 6a K" xfId="22781" xr:uid="{00000000-0005-0000-0000-000025590000}"/>
    <cellStyle name="40% - Dekorfärg4 2 2 6 3 3" xfId="11654" xr:uid="{00000000-0005-0000-0000-0000AE2D0000}"/>
    <cellStyle name="40% - Dekorfärg4 2 2 6 3 3 2" xfId="51321" xr:uid="{00000000-0005-0000-0000-0000A1C80000}"/>
    <cellStyle name="40% - Dekorfärg4 2 2 6 3 3 2 2" xfId="51322" xr:uid="{00000000-0005-0000-0000-0000A2C80000}"/>
    <cellStyle name="40% - Dekorfärg4 2 2 6 3 3 3" xfId="51323" xr:uid="{00000000-0005-0000-0000-0000A3C80000}"/>
    <cellStyle name="40% - Dekorfärg4 2 2 6 3 4" xfId="29151" xr:uid="{00000000-0005-0000-0000-000007720000}"/>
    <cellStyle name="40% - Dekorfärg4 2 2 6 3 5" xfId="51324" xr:uid="{00000000-0005-0000-0000-0000A4C80000}"/>
    <cellStyle name="40% - Dekorfärg4 2 2 6 3_Tabell 6a K" xfId="18453" xr:uid="{00000000-0005-0000-0000-00003D480000}"/>
    <cellStyle name="40% - Dekorfärg4 2 2 6 4" xfId="4962" xr:uid="{00000000-0005-0000-0000-00008A130000}"/>
    <cellStyle name="40% - Dekorfärg4 2 2 6 4 2" xfId="13847" xr:uid="{00000000-0005-0000-0000-00003F360000}"/>
    <cellStyle name="40% - Dekorfärg4 2 2 6 4 3" xfId="31344" xr:uid="{00000000-0005-0000-0000-0000987A0000}"/>
    <cellStyle name="40% - Dekorfärg4 2 2 6 4_Tabell 6a K" xfId="18639" xr:uid="{00000000-0005-0000-0000-0000F7480000}"/>
    <cellStyle name="40% - Dekorfärg4 2 2 6 5" xfId="9462" xr:uid="{00000000-0005-0000-0000-00001E250000}"/>
    <cellStyle name="40% - Dekorfärg4 2 2 6 5 2" xfId="51325" xr:uid="{00000000-0005-0000-0000-0000A5C80000}"/>
    <cellStyle name="40% - Dekorfärg4 2 2 6 5 2 2" xfId="51326" xr:uid="{00000000-0005-0000-0000-0000A6C80000}"/>
    <cellStyle name="40% - Dekorfärg4 2 2 6 5 3" xfId="51327" xr:uid="{00000000-0005-0000-0000-0000A7C80000}"/>
    <cellStyle name="40% - Dekorfärg4 2 2 6 6" xfId="26959" xr:uid="{00000000-0005-0000-0000-000077690000}"/>
    <cellStyle name="40% - Dekorfärg4 2 2 6 7" xfId="51328" xr:uid="{00000000-0005-0000-0000-0000A8C80000}"/>
    <cellStyle name="40% - Dekorfärg4 2 2 6_Tabell 6a K" xfId="20071" xr:uid="{00000000-0005-0000-0000-00008F4E0000}"/>
    <cellStyle name="40% - Dekorfärg4 2 2 7" xfId="1001" xr:uid="{00000000-0005-0000-0000-000011040000}"/>
    <cellStyle name="40% - Dekorfärg4 2 2 7 2" xfId="1895" xr:uid="{00000000-0005-0000-0000-00008F070000}"/>
    <cellStyle name="40% - Dekorfärg4 2 2 7 2 2" xfId="4087" xr:uid="{00000000-0005-0000-0000-00001F100000}"/>
    <cellStyle name="40% - Dekorfärg4 2 2 7 2 2 2" xfId="8473" xr:uid="{00000000-0005-0000-0000-000041210000}"/>
    <cellStyle name="40% - Dekorfärg4 2 2 7 2 2 2 2" xfId="17358" xr:uid="{00000000-0005-0000-0000-0000F6430000}"/>
    <cellStyle name="40% - Dekorfärg4 2 2 7 2 2 2 2 2" xfId="51329" xr:uid="{00000000-0005-0000-0000-0000A9C80000}"/>
    <cellStyle name="40% - Dekorfärg4 2 2 7 2 2 2 3" xfId="34855" xr:uid="{00000000-0005-0000-0000-00004F880000}"/>
    <cellStyle name="40% - Dekorfärg4 2 2 7 2 2 2_Tabell 6a K" xfId="19196" xr:uid="{00000000-0005-0000-0000-0000244B0000}"/>
    <cellStyle name="40% - Dekorfärg4 2 2 7 2 2 3" xfId="12972" xr:uid="{00000000-0005-0000-0000-0000D4320000}"/>
    <cellStyle name="40% - Dekorfärg4 2 2 7 2 2 4" xfId="30469" xr:uid="{00000000-0005-0000-0000-00002D770000}"/>
    <cellStyle name="40% - Dekorfärg4 2 2 7 2 2_Tabell 6a K" xfId="23065" xr:uid="{00000000-0005-0000-0000-0000415A0000}"/>
    <cellStyle name="40% - Dekorfärg4 2 2 7 2 3" xfId="6280" xr:uid="{00000000-0005-0000-0000-0000B0180000}"/>
    <cellStyle name="40% - Dekorfärg4 2 2 7 2 3 2" xfId="15165" xr:uid="{00000000-0005-0000-0000-0000653B0000}"/>
    <cellStyle name="40% - Dekorfärg4 2 2 7 2 3 3" xfId="32662" xr:uid="{00000000-0005-0000-0000-0000BE7F0000}"/>
    <cellStyle name="40% - Dekorfärg4 2 2 7 2 3_Tabell 6a K" xfId="18031" xr:uid="{00000000-0005-0000-0000-000097460000}"/>
    <cellStyle name="40% - Dekorfärg4 2 2 7 2 4" xfId="10780" xr:uid="{00000000-0005-0000-0000-0000442A0000}"/>
    <cellStyle name="40% - Dekorfärg4 2 2 7 2 4 2" xfId="51330" xr:uid="{00000000-0005-0000-0000-0000AAC80000}"/>
    <cellStyle name="40% - Dekorfärg4 2 2 7 2 4 2 2" xfId="51331" xr:uid="{00000000-0005-0000-0000-0000ABC80000}"/>
    <cellStyle name="40% - Dekorfärg4 2 2 7 2 4 3" xfId="51332" xr:uid="{00000000-0005-0000-0000-0000ACC80000}"/>
    <cellStyle name="40% - Dekorfärg4 2 2 7 2 5" xfId="28277" xr:uid="{00000000-0005-0000-0000-00009D6E0000}"/>
    <cellStyle name="40% - Dekorfärg4 2 2 7 2 6" xfId="51333" xr:uid="{00000000-0005-0000-0000-0000ADC80000}"/>
    <cellStyle name="40% - Dekorfärg4 2 2 7 2_Tabell 6a K" xfId="18648" xr:uid="{00000000-0005-0000-0000-000000490000}"/>
    <cellStyle name="40% - Dekorfärg4 2 2 7 3" xfId="3193" xr:uid="{00000000-0005-0000-0000-0000A10C0000}"/>
    <cellStyle name="40% - Dekorfärg4 2 2 7 3 2" xfId="7579" xr:uid="{00000000-0005-0000-0000-0000C31D0000}"/>
    <cellStyle name="40% - Dekorfärg4 2 2 7 3 2 2" xfId="16464" xr:uid="{00000000-0005-0000-0000-000078400000}"/>
    <cellStyle name="40% - Dekorfärg4 2 2 7 3 2 3" xfId="33961" xr:uid="{00000000-0005-0000-0000-0000D1840000}"/>
    <cellStyle name="40% - Dekorfärg4 2 2 7 3 2_Tabell 6a K" xfId="22562" xr:uid="{00000000-0005-0000-0000-00004A580000}"/>
    <cellStyle name="40% - Dekorfärg4 2 2 7 3 3" xfId="12078" xr:uid="{00000000-0005-0000-0000-0000562F0000}"/>
    <cellStyle name="40% - Dekorfärg4 2 2 7 3 3 2" xfId="51334" xr:uid="{00000000-0005-0000-0000-0000AEC80000}"/>
    <cellStyle name="40% - Dekorfärg4 2 2 7 3 3 2 2" xfId="51335" xr:uid="{00000000-0005-0000-0000-0000AFC80000}"/>
    <cellStyle name="40% - Dekorfärg4 2 2 7 3 3 3" xfId="51336" xr:uid="{00000000-0005-0000-0000-0000B0C80000}"/>
    <cellStyle name="40% - Dekorfärg4 2 2 7 3 4" xfId="29575" xr:uid="{00000000-0005-0000-0000-0000AF730000}"/>
    <cellStyle name="40% - Dekorfärg4 2 2 7 3 5" xfId="51337" xr:uid="{00000000-0005-0000-0000-0000B1C80000}"/>
    <cellStyle name="40% - Dekorfärg4 2 2 7 3_Tabell 6a K" xfId="24952" xr:uid="{00000000-0005-0000-0000-0000A0610000}"/>
    <cellStyle name="40% - Dekorfärg4 2 2 7 4" xfId="5386" xr:uid="{00000000-0005-0000-0000-000032150000}"/>
    <cellStyle name="40% - Dekorfärg4 2 2 7 4 2" xfId="14271" xr:uid="{00000000-0005-0000-0000-0000E7370000}"/>
    <cellStyle name="40% - Dekorfärg4 2 2 7 4 3" xfId="31768" xr:uid="{00000000-0005-0000-0000-0000407C0000}"/>
    <cellStyle name="40% - Dekorfärg4 2 2 7 4_Tabell 6a K" xfId="19809" xr:uid="{00000000-0005-0000-0000-0000894D0000}"/>
    <cellStyle name="40% - Dekorfärg4 2 2 7 5" xfId="9886" xr:uid="{00000000-0005-0000-0000-0000C6260000}"/>
    <cellStyle name="40% - Dekorfärg4 2 2 7 5 2" xfId="51338" xr:uid="{00000000-0005-0000-0000-0000B2C80000}"/>
    <cellStyle name="40% - Dekorfärg4 2 2 7 5 2 2" xfId="51339" xr:uid="{00000000-0005-0000-0000-0000B3C80000}"/>
    <cellStyle name="40% - Dekorfärg4 2 2 7 5 3" xfId="51340" xr:uid="{00000000-0005-0000-0000-0000B4C80000}"/>
    <cellStyle name="40% - Dekorfärg4 2 2 7 6" xfId="27383" xr:uid="{00000000-0005-0000-0000-00001F6B0000}"/>
    <cellStyle name="40% - Dekorfärg4 2 2 7 7" xfId="51341" xr:uid="{00000000-0005-0000-0000-0000B5C80000}"/>
    <cellStyle name="40% - Dekorfärg4 2 2 7_Tabell 6a K" xfId="19278" xr:uid="{00000000-0005-0000-0000-0000764B0000}"/>
    <cellStyle name="40% - Dekorfärg4 2 2 8" xfId="1876" xr:uid="{00000000-0005-0000-0000-00007C070000}"/>
    <cellStyle name="40% - Dekorfärg4 2 2 8 2" xfId="4068" xr:uid="{00000000-0005-0000-0000-00000C100000}"/>
    <cellStyle name="40% - Dekorfärg4 2 2 8 2 2" xfId="8454" xr:uid="{00000000-0005-0000-0000-00002E210000}"/>
    <cellStyle name="40% - Dekorfärg4 2 2 8 2 2 2" xfId="17339" xr:uid="{00000000-0005-0000-0000-0000E3430000}"/>
    <cellStyle name="40% - Dekorfärg4 2 2 8 2 2 2 2" xfId="51342" xr:uid="{00000000-0005-0000-0000-0000B6C80000}"/>
    <cellStyle name="40% - Dekorfärg4 2 2 8 2 2 3" xfId="34836" xr:uid="{00000000-0005-0000-0000-00003C880000}"/>
    <cellStyle name="40% - Dekorfärg4 2 2 8 2 2_Tabell 6a K" xfId="23157" xr:uid="{00000000-0005-0000-0000-00009D5A0000}"/>
    <cellStyle name="40% - Dekorfärg4 2 2 8 2 3" xfId="12953" xr:uid="{00000000-0005-0000-0000-0000C1320000}"/>
    <cellStyle name="40% - Dekorfärg4 2 2 8 2 4" xfId="30450" xr:uid="{00000000-0005-0000-0000-00001A770000}"/>
    <cellStyle name="40% - Dekorfärg4 2 2 8 2_Tabell 6a K" xfId="19881" xr:uid="{00000000-0005-0000-0000-0000D14D0000}"/>
    <cellStyle name="40% - Dekorfärg4 2 2 8 3" xfId="6261" xr:uid="{00000000-0005-0000-0000-00009D180000}"/>
    <cellStyle name="40% - Dekorfärg4 2 2 8 3 2" xfId="15146" xr:uid="{00000000-0005-0000-0000-0000523B0000}"/>
    <cellStyle name="40% - Dekorfärg4 2 2 8 3 3" xfId="32643" xr:uid="{00000000-0005-0000-0000-0000AB7F0000}"/>
    <cellStyle name="40% - Dekorfärg4 2 2 8 3_Tabell 6a K" xfId="24443" xr:uid="{00000000-0005-0000-0000-0000A35F0000}"/>
    <cellStyle name="40% - Dekorfärg4 2 2 8 4" xfId="10761" xr:uid="{00000000-0005-0000-0000-0000312A0000}"/>
    <cellStyle name="40% - Dekorfärg4 2 2 8 4 2" xfId="51343" xr:uid="{00000000-0005-0000-0000-0000B7C80000}"/>
    <cellStyle name="40% - Dekorfärg4 2 2 8 4 2 2" xfId="51344" xr:uid="{00000000-0005-0000-0000-0000B8C80000}"/>
    <cellStyle name="40% - Dekorfärg4 2 2 8 4 3" xfId="51345" xr:uid="{00000000-0005-0000-0000-0000B9C80000}"/>
    <cellStyle name="40% - Dekorfärg4 2 2 8 5" xfId="28258" xr:uid="{00000000-0005-0000-0000-00008A6E0000}"/>
    <cellStyle name="40% - Dekorfärg4 2 2 8 6" xfId="51346" xr:uid="{00000000-0005-0000-0000-0000BAC80000}"/>
    <cellStyle name="40% - Dekorfärg4 2 2 8_Tabell 6a K" xfId="22827" xr:uid="{00000000-0005-0000-0000-000053590000}"/>
    <cellStyle name="40% - Dekorfärg4 2 2 9" xfId="2345" xr:uid="{00000000-0005-0000-0000-000051090000}"/>
    <cellStyle name="40% - Dekorfärg4 2 2 9 2" xfId="6731" xr:uid="{00000000-0005-0000-0000-0000731A0000}"/>
    <cellStyle name="40% - Dekorfärg4 2 2 9 2 2" xfId="15616" xr:uid="{00000000-0005-0000-0000-0000283D0000}"/>
    <cellStyle name="40% - Dekorfärg4 2 2 9 2 3" xfId="33113" xr:uid="{00000000-0005-0000-0000-000081810000}"/>
    <cellStyle name="40% - Dekorfärg4 2 2 9 2_Tabell 6a K" xfId="21273" xr:uid="{00000000-0005-0000-0000-000041530000}"/>
    <cellStyle name="40% - Dekorfärg4 2 2 9 3" xfId="11230" xr:uid="{00000000-0005-0000-0000-0000062C0000}"/>
    <cellStyle name="40% - Dekorfärg4 2 2 9 3 2" xfId="51347" xr:uid="{00000000-0005-0000-0000-0000BBC80000}"/>
    <cellStyle name="40% - Dekorfärg4 2 2 9 3 2 2" xfId="51348" xr:uid="{00000000-0005-0000-0000-0000BCC80000}"/>
    <cellStyle name="40% - Dekorfärg4 2 2 9 3 3" xfId="51349" xr:uid="{00000000-0005-0000-0000-0000BDC80000}"/>
    <cellStyle name="40% - Dekorfärg4 2 2 9 4" xfId="28727" xr:uid="{00000000-0005-0000-0000-00005F700000}"/>
    <cellStyle name="40% - Dekorfärg4 2 2 9 5" xfId="51350" xr:uid="{00000000-0005-0000-0000-0000BEC80000}"/>
    <cellStyle name="40% - Dekorfärg4 2 2 9_Tabell 6a K" xfId="18118" xr:uid="{00000000-0005-0000-0000-0000EE460000}"/>
    <cellStyle name="40% - Dekorfärg4 2 2_Tabell 6a K" xfId="23537" xr:uid="{00000000-0005-0000-0000-0000195C0000}"/>
    <cellStyle name="40% - Dekorfärg4 2 3" xfId="225" xr:uid="{00000000-0005-0000-0000-000009010000}"/>
    <cellStyle name="40% - Dekorfärg4 2 3 10" xfId="51351" xr:uid="{00000000-0005-0000-0000-0000BFC80000}"/>
    <cellStyle name="40% - Dekorfärg4 2 3 11" xfId="51352" xr:uid="{00000000-0005-0000-0000-0000C0C80000}"/>
    <cellStyle name="40% - Dekorfärg4 2 3 2" xfId="437" xr:uid="{00000000-0005-0000-0000-0000DD010000}"/>
    <cellStyle name="40% - Dekorfärg4 2 3 2 2" xfId="861" xr:uid="{00000000-0005-0000-0000-000085030000}"/>
    <cellStyle name="40% - Dekorfärg4 2 3 2 2 2" xfId="1898" xr:uid="{00000000-0005-0000-0000-000092070000}"/>
    <cellStyle name="40% - Dekorfärg4 2 3 2 2 2 2" xfId="4090" xr:uid="{00000000-0005-0000-0000-000022100000}"/>
    <cellStyle name="40% - Dekorfärg4 2 3 2 2 2 2 2" xfId="8476" xr:uid="{00000000-0005-0000-0000-000044210000}"/>
    <cellStyle name="40% - Dekorfärg4 2 3 2 2 2 2 2 2" xfId="17361" xr:uid="{00000000-0005-0000-0000-0000F9430000}"/>
    <cellStyle name="40% - Dekorfärg4 2 3 2 2 2 2 2 2 2" xfId="51353" xr:uid="{00000000-0005-0000-0000-0000C1C80000}"/>
    <cellStyle name="40% - Dekorfärg4 2 3 2 2 2 2 2 3" xfId="34858" xr:uid="{00000000-0005-0000-0000-000052880000}"/>
    <cellStyle name="40% - Dekorfärg4 2 3 2 2 2 2 2_Tabell 6a K" xfId="23449" xr:uid="{00000000-0005-0000-0000-0000C15B0000}"/>
    <cellStyle name="40% - Dekorfärg4 2 3 2 2 2 2 3" xfId="12975" xr:uid="{00000000-0005-0000-0000-0000D7320000}"/>
    <cellStyle name="40% - Dekorfärg4 2 3 2 2 2 2 4" xfId="30472" xr:uid="{00000000-0005-0000-0000-000030770000}"/>
    <cellStyle name="40% - Dekorfärg4 2 3 2 2 2 2_Tabell 6a K" xfId="21803" xr:uid="{00000000-0005-0000-0000-000053550000}"/>
    <cellStyle name="40% - Dekorfärg4 2 3 2 2 2 3" xfId="6283" xr:uid="{00000000-0005-0000-0000-0000B3180000}"/>
    <cellStyle name="40% - Dekorfärg4 2 3 2 2 2 3 2" xfId="15168" xr:uid="{00000000-0005-0000-0000-0000683B0000}"/>
    <cellStyle name="40% - Dekorfärg4 2 3 2 2 2 3 3" xfId="32665" xr:uid="{00000000-0005-0000-0000-0000C17F0000}"/>
    <cellStyle name="40% - Dekorfärg4 2 3 2 2 2 3_Tabell 6a K" xfId="24290" xr:uid="{00000000-0005-0000-0000-00000A5F0000}"/>
    <cellStyle name="40% - Dekorfärg4 2 3 2 2 2 4" xfId="10783" xr:uid="{00000000-0005-0000-0000-0000472A0000}"/>
    <cellStyle name="40% - Dekorfärg4 2 3 2 2 2 4 2" xfId="51354" xr:uid="{00000000-0005-0000-0000-0000C2C80000}"/>
    <cellStyle name="40% - Dekorfärg4 2 3 2 2 2 4 2 2" xfId="51355" xr:uid="{00000000-0005-0000-0000-0000C3C80000}"/>
    <cellStyle name="40% - Dekorfärg4 2 3 2 2 2 4 3" xfId="51356" xr:uid="{00000000-0005-0000-0000-0000C4C80000}"/>
    <cellStyle name="40% - Dekorfärg4 2 3 2 2 2 5" xfId="28280" xr:uid="{00000000-0005-0000-0000-0000A06E0000}"/>
    <cellStyle name="40% - Dekorfärg4 2 3 2 2 2 6" xfId="51357" xr:uid="{00000000-0005-0000-0000-0000C5C80000}"/>
    <cellStyle name="40% - Dekorfärg4 2 3 2 2 2_Tabell 6a K" xfId="21276" xr:uid="{00000000-0005-0000-0000-000044530000}"/>
    <cellStyle name="40% - Dekorfärg4 2 3 2 2 3" xfId="3053" xr:uid="{00000000-0005-0000-0000-0000150C0000}"/>
    <cellStyle name="40% - Dekorfärg4 2 3 2 2 3 2" xfId="7439" xr:uid="{00000000-0005-0000-0000-0000371D0000}"/>
    <cellStyle name="40% - Dekorfärg4 2 3 2 2 3 2 2" xfId="16324" xr:uid="{00000000-0005-0000-0000-0000EC3F0000}"/>
    <cellStyle name="40% - Dekorfärg4 2 3 2 2 3 2 3" xfId="33821" xr:uid="{00000000-0005-0000-0000-000045840000}"/>
    <cellStyle name="40% - Dekorfärg4 2 3 2 2 3 2_Tabell 6a K" xfId="21810" xr:uid="{00000000-0005-0000-0000-00005A550000}"/>
    <cellStyle name="40% - Dekorfärg4 2 3 2 2 3 3" xfId="11938" xr:uid="{00000000-0005-0000-0000-0000CA2E0000}"/>
    <cellStyle name="40% - Dekorfärg4 2 3 2 2 3 3 2" xfId="51358" xr:uid="{00000000-0005-0000-0000-0000C6C80000}"/>
    <cellStyle name="40% - Dekorfärg4 2 3 2 2 3 3 2 2" xfId="51359" xr:uid="{00000000-0005-0000-0000-0000C7C80000}"/>
    <cellStyle name="40% - Dekorfärg4 2 3 2 2 3 3 3" xfId="51360" xr:uid="{00000000-0005-0000-0000-0000C8C80000}"/>
    <cellStyle name="40% - Dekorfärg4 2 3 2 2 3 4" xfId="29435" xr:uid="{00000000-0005-0000-0000-000023730000}"/>
    <cellStyle name="40% - Dekorfärg4 2 3 2 2 3 5" xfId="51361" xr:uid="{00000000-0005-0000-0000-0000C9C80000}"/>
    <cellStyle name="40% - Dekorfärg4 2 3 2 2 3_Tabell 6a K" xfId="18593" xr:uid="{00000000-0005-0000-0000-0000C9480000}"/>
    <cellStyle name="40% - Dekorfärg4 2 3 2 2 4" xfId="5246" xr:uid="{00000000-0005-0000-0000-0000A6140000}"/>
    <cellStyle name="40% - Dekorfärg4 2 3 2 2 4 2" xfId="14131" xr:uid="{00000000-0005-0000-0000-00005B370000}"/>
    <cellStyle name="40% - Dekorfärg4 2 3 2 2 4 3" xfId="31628" xr:uid="{00000000-0005-0000-0000-0000B47B0000}"/>
    <cellStyle name="40% - Dekorfärg4 2 3 2 2 4_Tabell 6a K" xfId="20275" xr:uid="{00000000-0005-0000-0000-00005B4F0000}"/>
    <cellStyle name="40% - Dekorfärg4 2 3 2 2 5" xfId="9746" xr:uid="{00000000-0005-0000-0000-00003A260000}"/>
    <cellStyle name="40% - Dekorfärg4 2 3 2 2 5 2" xfId="51362" xr:uid="{00000000-0005-0000-0000-0000CAC80000}"/>
    <cellStyle name="40% - Dekorfärg4 2 3 2 2 5 2 2" xfId="51363" xr:uid="{00000000-0005-0000-0000-0000CBC80000}"/>
    <cellStyle name="40% - Dekorfärg4 2 3 2 2 5 3" xfId="51364" xr:uid="{00000000-0005-0000-0000-0000CCC80000}"/>
    <cellStyle name="40% - Dekorfärg4 2 3 2 2 6" xfId="27243" xr:uid="{00000000-0005-0000-0000-0000936A0000}"/>
    <cellStyle name="40% - Dekorfärg4 2 3 2 2 7" xfId="51365" xr:uid="{00000000-0005-0000-0000-0000CDC80000}"/>
    <cellStyle name="40% - Dekorfärg4 2 3 2 2_Tabell 6a K" xfId="18329" xr:uid="{00000000-0005-0000-0000-0000C1470000}"/>
    <cellStyle name="40% - Dekorfärg4 2 3 2 3" xfId="1897" xr:uid="{00000000-0005-0000-0000-000091070000}"/>
    <cellStyle name="40% - Dekorfärg4 2 3 2 3 2" xfId="4089" xr:uid="{00000000-0005-0000-0000-000021100000}"/>
    <cellStyle name="40% - Dekorfärg4 2 3 2 3 2 2" xfId="8475" xr:uid="{00000000-0005-0000-0000-000043210000}"/>
    <cellStyle name="40% - Dekorfärg4 2 3 2 3 2 2 2" xfId="17360" xr:uid="{00000000-0005-0000-0000-0000F8430000}"/>
    <cellStyle name="40% - Dekorfärg4 2 3 2 3 2 2 2 2" xfId="51366" xr:uid="{00000000-0005-0000-0000-0000CEC80000}"/>
    <cellStyle name="40% - Dekorfärg4 2 3 2 3 2 2 3" xfId="34857" xr:uid="{00000000-0005-0000-0000-000051880000}"/>
    <cellStyle name="40% - Dekorfärg4 2 3 2 3 2 2_Tabell 6a K" xfId="26153" xr:uid="{00000000-0005-0000-0000-000051660000}"/>
    <cellStyle name="40% - Dekorfärg4 2 3 2 3 2 3" xfId="12974" xr:uid="{00000000-0005-0000-0000-0000D6320000}"/>
    <cellStyle name="40% - Dekorfärg4 2 3 2 3 2 4" xfId="30471" xr:uid="{00000000-0005-0000-0000-00002F770000}"/>
    <cellStyle name="40% - Dekorfärg4 2 3 2 3 2_Tabell 6a K" xfId="19375" xr:uid="{00000000-0005-0000-0000-0000D74B0000}"/>
    <cellStyle name="40% - Dekorfärg4 2 3 2 3 3" xfId="6282" xr:uid="{00000000-0005-0000-0000-0000B2180000}"/>
    <cellStyle name="40% - Dekorfärg4 2 3 2 3 3 2" xfId="15167" xr:uid="{00000000-0005-0000-0000-0000673B0000}"/>
    <cellStyle name="40% - Dekorfärg4 2 3 2 3 3 3" xfId="32664" xr:uid="{00000000-0005-0000-0000-0000C07F0000}"/>
    <cellStyle name="40% - Dekorfärg4 2 3 2 3 3_Tabell 6a K" xfId="24818" xr:uid="{00000000-0005-0000-0000-00001A610000}"/>
    <cellStyle name="40% - Dekorfärg4 2 3 2 3 4" xfId="10782" xr:uid="{00000000-0005-0000-0000-0000462A0000}"/>
    <cellStyle name="40% - Dekorfärg4 2 3 2 3 4 2" xfId="51367" xr:uid="{00000000-0005-0000-0000-0000CFC80000}"/>
    <cellStyle name="40% - Dekorfärg4 2 3 2 3 4 2 2" xfId="51368" xr:uid="{00000000-0005-0000-0000-0000D0C80000}"/>
    <cellStyle name="40% - Dekorfärg4 2 3 2 3 4 3" xfId="51369" xr:uid="{00000000-0005-0000-0000-0000D1C80000}"/>
    <cellStyle name="40% - Dekorfärg4 2 3 2 3 5" xfId="28279" xr:uid="{00000000-0005-0000-0000-00009F6E0000}"/>
    <cellStyle name="40% - Dekorfärg4 2 3 2 3 6" xfId="51370" xr:uid="{00000000-0005-0000-0000-0000D2C80000}"/>
    <cellStyle name="40% - Dekorfärg4 2 3 2 3_Tabell 6a K" xfId="22118" xr:uid="{00000000-0005-0000-0000-00008E560000}"/>
    <cellStyle name="40% - Dekorfärg4 2 3 2 4" xfId="2629" xr:uid="{00000000-0005-0000-0000-00006D0A0000}"/>
    <cellStyle name="40% - Dekorfärg4 2 3 2 4 2" xfId="7015" xr:uid="{00000000-0005-0000-0000-00008F1B0000}"/>
    <cellStyle name="40% - Dekorfärg4 2 3 2 4 2 2" xfId="15900" xr:uid="{00000000-0005-0000-0000-0000443E0000}"/>
    <cellStyle name="40% - Dekorfärg4 2 3 2 4 2 3" xfId="33397" xr:uid="{00000000-0005-0000-0000-00009D820000}"/>
    <cellStyle name="40% - Dekorfärg4 2 3 2 4 2_Tabell 6a K" xfId="17864" xr:uid="{00000000-0005-0000-0000-0000F0450000}"/>
    <cellStyle name="40% - Dekorfärg4 2 3 2 4 3" xfId="11514" xr:uid="{00000000-0005-0000-0000-0000222D0000}"/>
    <cellStyle name="40% - Dekorfärg4 2 3 2 4 3 2" xfId="51371" xr:uid="{00000000-0005-0000-0000-0000D3C80000}"/>
    <cellStyle name="40% - Dekorfärg4 2 3 2 4 3 2 2" xfId="51372" xr:uid="{00000000-0005-0000-0000-0000D4C80000}"/>
    <cellStyle name="40% - Dekorfärg4 2 3 2 4 3 3" xfId="51373" xr:uid="{00000000-0005-0000-0000-0000D5C80000}"/>
    <cellStyle name="40% - Dekorfärg4 2 3 2 4 4" xfId="29011" xr:uid="{00000000-0005-0000-0000-00007B710000}"/>
    <cellStyle name="40% - Dekorfärg4 2 3 2 4 5" xfId="51374" xr:uid="{00000000-0005-0000-0000-0000D6C80000}"/>
    <cellStyle name="40% - Dekorfärg4 2 3 2 4_Tabell 6a K" xfId="18957" xr:uid="{00000000-0005-0000-0000-0000354A0000}"/>
    <cellStyle name="40% - Dekorfärg4 2 3 2 5" xfId="4822" xr:uid="{00000000-0005-0000-0000-0000FE120000}"/>
    <cellStyle name="40% - Dekorfärg4 2 3 2 5 2" xfId="13707" xr:uid="{00000000-0005-0000-0000-0000B3350000}"/>
    <cellStyle name="40% - Dekorfärg4 2 3 2 5 3" xfId="31204" xr:uid="{00000000-0005-0000-0000-00000C7A0000}"/>
    <cellStyle name="40% - Dekorfärg4 2 3 2 5_Tabell 6a K" xfId="24763" xr:uid="{00000000-0005-0000-0000-0000E3600000}"/>
    <cellStyle name="40% - Dekorfärg4 2 3 2 6" xfId="9322" xr:uid="{00000000-0005-0000-0000-000092240000}"/>
    <cellStyle name="40% - Dekorfärg4 2 3 2 6 2" xfId="51375" xr:uid="{00000000-0005-0000-0000-0000D7C80000}"/>
    <cellStyle name="40% - Dekorfärg4 2 3 2 6 2 2" xfId="51376" xr:uid="{00000000-0005-0000-0000-0000D8C80000}"/>
    <cellStyle name="40% - Dekorfärg4 2 3 2 6 3" xfId="51377" xr:uid="{00000000-0005-0000-0000-0000D9C80000}"/>
    <cellStyle name="40% - Dekorfärg4 2 3 2 7" xfId="26819" xr:uid="{00000000-0005-0000-0000-0000EB680000}"/>
    <cellStyle name="40% - Dekorfärg4 2 3 2 8" xfId="51378" xr:uid="{00000000-0005-0000-0000-0000DAC80000}"/>
    <cellStyle name="40% - Dekorfärg4 2 3 2_Tabell 6a K" xfId="19897" xr:uid="{00000000-0005-0000-0000-0000E14D0000}"/>
    <cellStyle name="40% - Dekorfärg4 2 3 3" xfId="649" xr:uid="{00000000-0005-0000-0000-0000B1020000}"/>
    <cellStyle name="40% - Dekorfärg4 2 3 3 2" xfId="1899" xr:uid="{00000000-0005-0000-0000-000093070000}"/>
    <cellStyle name="40% - Dekorfärg4 2 3 3 2 2" xfId="4091" xr:uid="{00000000-0005-0000-0000-000023100000}"/>
    <cellStyle name="40% - Dekorfärg4 2 3 3 2 2 2" xfId="8477" xr:uid="{00000000-0005-0000-0000-000045210000}"/>
    <cellStyle name="40% - Dekorfärg4 2 3 3 2 2 2 2" xfId="17362" xr:uid="{00000000-0005-0000-0000-0000FA430000}"/>
    <cellStyle name="40% - Dekorfärg4 2 3 3 2 2 2 2 2" xfId="51379" xr:uid="{00000000-0005-0000-0000-0000DBC80000}"/>
    <cellStyle name="40% - Dekorfärg4 2 3 3 2 2 2 3" xfId="34859" xr:uid="{00000000-0005-0000-0000-000053880000}"/>
    <cellStyle name="40% - Dekorfärg4 2 3 3 2 2 2_Tabell 6a K" xfId="18485" xr:uid="{00000000-0005-0000-0000-00005D480000}"/>
    <cellStyle name="40% - Dekorfärg4 2 3 3 2 2 3" xfId="12976" xr:uid="{00000000-0005-0000-0000-0000D8320000}"/>
    <cellStyle name="40% - Dekorfärg4 2 3 3 2 2 4" xfId="30473" xr:uid="{00000000-0005-0000-0000-000031770000}"/>
    <cellStyle name="40% - Dekorfärg4 2 3 3 2 2_Tabell 6a K" xfId="24069" xr:uid="{00000000-0005-0000-0000-00002D5E0000}"/>
    <cellStyle name="40% - Dekorfärg4 2 3 3 2 3" xfId="6284" xr:uid="{00000000-0005-0000-0000-0000B4180000}"/>
    <cellStyle name="40% - Dekorfärg4 2 3 3 2 3 2" xfId="15169" xr:uid="{00000000-0005-0000-0000-0000693B0000}"/>
    <cellStyle name="40% - Dekorfärg4 2 3 3 2 3 3" xfId="32666" xr:uid="{00000000-0005-0000-0000-0000C27F0000}"/>
    <cellStyle name="40% - Dekorfärg4 2 3 3 2 3_Tabell 6a K" xfId="26412" xr:uid="{00000000-0005-0000-0000-000054670000}"/>
    <cellStyle name="40% - Dekorfärg4 2 3 3 2 4" xfId="10784" xr:uid="{00000000-0005-0000-0000-0000482A0000}"/>
    <cellStyle name="40% - Dekorfärg4 2 3 3 2 4 2" xfId="51380" xr:uid="{00000000-0005-0000-0000-0000DCC80000}"/>
    <cellStyle name="40% - Dekorfärg4 2 3 3 2 4 2 2" xfId="51381" xr:uid="{00000000-0005-0000-0000-0000DDC80000}"/>
    <cellStyle name="40% - Dekorfärg4 2 3 3 2 4 3" xfId="51382" xr:uid="{00000000-0005-0000-0000-0000DEC80000}"/>
    <cellStyle name="40% - Dekorfärg4 2 3 3 2 5" xfId="28281" xr:uid="{00000000-0005-0000-0000-0000A16E0000}"/>
    <cellStyle name="40% - Dekorfärg4 2 3 3 2 6" xfId="51383" xr:uid="{00000000-0005-0000-0000-0000DFC80000}"/>
    <cellStyle name="40% - Dekorfärg4 2 3 3 2_Tabell 6a K" xfId="23801" xr:uid="{00000000-0005-0000-0000-0000215D0000}"/>
    <cellStyle name="40% - Dekorfärg4 2 3 3 3" xfId="2841" xr:uid="{00000000-0005-0000-0000-0000410B0000}"/>
    <cellStyle name="40% - Dekorfärg4 2 3 3 3 2" xfId="7227" xr:uid="{00000000-0005-0000-0000-0000631C0000}"/>
    <cellStyle name="40% - Dekorfärg4 2 3 3 3 2 2" xfId="16112" xr:uid="{00000000-0005-0000-0000-0000183F0000}"/>
    <cellStyle name="40% - Dekorfärg4 2 3 3 3 2 3" xfId="33609" xr:uid="{00000000-0005-0000-0000-000071830000}"/>
    <cellStyle name="40% - Dekorfärg4 2 3 3 3 2_Tabell 6a K" xfId="18976" xr:uid="{00000000-0005-0000-0000-0000484A0000}"/>
    <cellStyle name="40% - Dekorfärg4 2 3 3 3 3" xfId="11726" xr:uid="{00000000-0005-0000-0000-0000F62D0000}"/>
    <cellStyle name="40% - Dekorfärg4 2 3 3 3 3 2" xfId="51384" xr:uid="{00000000-0005-0000-0000-0000E0C80000}"/>
    <cellStyle name="40% - Dekorfärg4 2 3 3 3 3 2 2" xfId="51385" xr:uid="{00000000-0005-0000-0000-0000E1C80000}"/>
    <cellStyle name="40% - Dekorfärg4 2 3 3 3 3 3" xfId="51386" xr:uid="{00000000-0005-0000-0000-0000E2C80000}"/>
    <cellStyle name="40% - Dekorfärg4 2 3 3 3 4" xfId="29223" xr:uid="{00000000-0005-0000-0000-00004F720000}"/>
    <cellStyle name="40% - Dekorfärg4 2 3 3 3 5" xfId="51387" xr:uid="{00000000-0005-0000-0000-0000E3C80000}"/>
    <cellStyle name="40% - Dekorfärg4 2 3 3 3_Tabell 6a K" xfId="22227" xr:uid="{00000000-0005-0000-0000-0000FB560000}"/>
    <cellStyle name="40% - Dekorfärg4 2 3 3 4" xfId="5034" xr:uid="{00000000-0005-0000-0000-0000D2130000}"/>
    <cellStyle name="40% - Dekorfärg4 2 3 3 4 2" xfId="13919" xr:uid="{00000000-0005-0000-0000-000087360000}"/>
    <cellStyle name="40% - Dekorfärg4 2 3 3 4 3" xfId="31416" xr:uid="{00000000-0005-0000-0000-0000E07A0000}"/>
    <cellStyle name="40% - Dekorfärg4 2 3 3 4_Tabell 6a K" xfId="22418" xr:uid="{00000000-0005-0000-0000-0000BA570000}"/>
    <cellStyle name="40% - Dekorfärg4 2 3 3 5" xfId="9534" xr:uid="{00000000-0005-0000-0000-000066250000}"/>
    <cellStyle name="40% - Dekorfärg4 2 3 3 5 2" xfId="51388" xr:uid="{00000000-0005-0000-0000-0000E4C80000}"/>
    <cellStyle name="40% - Dekorfärg4 2 3 3 5 2 2" xfId="51389" xr:uid="{00000000-0005-0000-0000-0000E5C80000}"/>
    <cellStyle name="40% - Dekorfärg4 2 3 3 5 3" xfId="51390" xr:uid="{00000000-0005-0000-0000-0000E6C80000}"/>
    <cellStyle name="40% - Dekorfärg4 2 3 3 6" xfId="27031" xr:uid="{00000000-0005-0000-0000-0000BF690000}"/>
    <cellStyle name="40% - Dekorfärg4 2 3 3 7" xfId="51391" xr:uid="{00000000-0005-0000-0000-0000E7C80000}"/>
    <cellStyle name="40% - Dekorfärg4 2 3 3_Tabell 6a K" xfId="23271" xr:uid="{00000000-0005-0000-0000-00000F5B0000}"/>
    <cellStyle name="40% - Dekorfärg4 2 3 4" xfId="1073" xr:uid="{00000000-0005-0000-0000-000059040000}"/>
    <cellStyle name="40% - Dekorfärg4 2 3 4 2" xfId="1900" xr:uid="{00000000-0005-0000-0000-000094070000}"/>
    <cellStyle name="40% - Dekorfärg4 2 3 4 2 2" xfId="4092" xr:uid="{00000000-0005-0000-0000-000024100000}"/>
    <cellStyle name="40% - Dekorfärg4 2 3 4 2 2 2" xfId="8478" xr:uid="{00000000-0005-0000-0000-000046210000}"/>
    <cellStyle name="40% - Dekorfärg4 2 3 4 2 2 2 2" xfId="17363" xr:uid="{00000000-0005-0000-0000-0000FB430000}"/>
    <cellStyle name="40% - Dekorfärg4 2 3 4 2 2 2 2 2" xfId="51392" xr:uid="{00000000-0005-0000-0000-0000E8C80000}"/>
    <cellStyle name="40% - Dekorfärg4 2 3 4 2 2 2 3" xfId="34860" xr:uid="{00000000-0005-0000-0000-000054880000}"/>
    <cellStyle name="40% - Dekorfärg4 2 3 4 2 2 2_Tabell 6a K" xfId="20811" xr:uid="{00000000-0005-0000-0000-000073510000}"/>
    <cellStyle name="40% - Dekorfärg4 2 3 4 2 2 3" xfId="12977" xr:uid="{00000000-0005-0000-0000-0000D9320000}"/>
    <cellStyle name="40% - Dekorfärg4 2 3 4 2 2 4" xfId="30474" xr:uid="{00000000-0005-0000-0000-000032770000}"/>
    <cellStyle name="40% - Dekorfärg4 2 3 4 2 2_Tabell 6a K" xfId="20191" xr:uid="{00000000-0005-0000-0000-0000074F0000}"/>
    <cellStyle name="40% - Dekorfärg4 2 3 4 2 3" xfId="6285" xr:uid="{00000000-0005-0000-0000-0000B5180000}"/>
    <cellStyle name="40% - Dekorfärg4 2 3 4 2 3 2" xfId="15170" xr:uid="{00000000-0005-0000-0000-00006A3B0000}"/>
    <cellStyle name="40% - Dekorfärg4 2 3 4 2 3 3" xfId="32667" xr:uid="{00000000-0005-0000-0000-0000C37F0000}"/>
    <cellStyle name="40% - Dekorfärg4 2 3 4 2 3_Tabell 6a K" xfId="19775" xr:uid="{00000000-0005-0000-0000-0000674D0000}"/>
    <cellStyle name="40% - Dekorfärg4 2 3 4 2 4" xfId="10785" xr:uid="{00000000-0005-0000-0000-0000492A0000}"/>
    <cellStyle name="40% - Dekorfärg4 2 3 4 2 4 2" xfId="51393" xr:uid="{00000000-0005-0000-0000-0000E9C80000}"/>
    <cellStyle name="40% - Dekorfärg4 2 3 4 2 4 2 2" xfId="51394" xr:uid="{00000000-0005-0000-0000-0000EAC80000}"/>
    <cellStyle name="40% - Dekorfärg4 2 3 4 2 4 3" xfId="51395" xr:uid="{00000000-0005-0000-0000-0000EBC80000}"/>
    <cellStyle name="40% - Dekorfärg4 2 3 4 2 5" xfId="28282" xr:uid="{00000000-0005-0000-0000-0000A26E0000}"/>
    <cellStyle name="40% - Dekorfärg4 2 3 4 2 6" xfId="51396" xr:uid="{00000000-0005-0000-0000-0000ECC80000}"/>
    <cellStyle name="40% - Dekorfärg4 2 3 4 2_Tabell 6a K" xfId="20622" xr:uid="{00000000-0005-0000-0000-0000B6500000}"/>
    <cellStyle name="40% - Dekorfärg4 2 3 4 3" xfId="3265" xr:uid="{00000000-0005-0000-0000-0000E90C0000}"/>
    <cellStyle name="40% - Dekorfärg4 2 3 4 3 2" xfId="7651" xr:uid="{00000000-0005-0000-0000-00000B1E0000}"/>
    <cellStyle name="40% - Dekorfärg4 2 3 4 3 2 2" xfId="16536" xr:uid="{00000000-0005-0000-0000-0000C0400000}"/>
    <cellStyle name="40% - Dekorfärg4 2 3 4 3 2 3" xfId="34033" xr:uid="{00000000-0005-0000-0000-000019850000}"/>
    <cellStyle name="40% - Dekorfärg4 2 3 4 3 2_Tabell 6a K" xfId="24476" xr:uid="{00000000-0005-0000-0000-0000C45F0000}"/>
    <cellStyle name="40% - Dekorfärg4 2 3 4 3 3" xfId="12150" xr:uid="{00000000-0005-0000-0000-00009E2F0000}"/>
    <cellStyle name="40% - Dekorfärg4 2 3 4 3 3 2" xfId="51397" xr:uid="{00000000-0005-0000-0000-0000EDC80000}"/>
    <cellStyle name="40% - Dekorfärg4 2 3 4 3 3 2 2" xfId="51398" xr:uid="{00000000-0005-0000-0000-0000EEC80000}"/>
    <cellStyle name="40% - Dekorfärg4 2 3 4 3 3 3" xfId="51399" xr:uid="{00000000-0005-0000-0000-0000EFC80000}"/>
    <cellStyle name="40% - Dekorfärg4 2 3 4 3 4" xfId="29647" xr:uid="{00000000-0005-0000-0000-0000F7730000}"/>
    <cellStyle name="40% - Dekorfärg4 2 3 4 3 5" xfId="51400" xr:uid="{00000000-0005-0000-0000-0000F0C80000}"/>
    <cellStyle name="40% - Dekorfärg4 2 3 4 3_Tabell 6a K" xfId="24556" xr:uid="{00000000-0005-0000-0000-000014600000}"/>
    <cellStyle name="40% - Dekorfärg4 2 3 4 4" xfId="5458" xr:uid="{00000000-0005-0000-0000-00007A150000}"/>
    <cellStyle name="40% - Dekorfärg4 2 3 4 4 2" xfId="14343" xr:uid="{00000000-0005-0000-0000-00002F380000}"/>
    <cellStyle name="40% - Dekorfärg4 2 3 4 4 3" xfId="31840" xr:uid="{00000000-0005-0000-0000-0000887C0000}"/>
    <cellStyle name="40% - Dekorfärg4 2 3 4 4_Tabell 6a K" xfId="26047" xr:uid="{00000000-0005-0000-0000-0000E7650000}"/>
    <cellStyle name="40% - Dekorfärg4 2 3 4 5" xfId="9958" xr:uid="{00000000-0005-0000-0000-00000E270000}"/>
    <cellStyle name="40% - Dekorfärg4 2 3 4 5 2" xfId="51401" xr:uid="{00000000-0005-0000-0000-0000F1C80000}"/>
    <cellStyle name="40% - Dekorfärg4 2 3 4 5 2 2" xfId="51402" xr:uid="{00000000-0005-0000-0000-0000F2C80000}"/>
    <cellStyle name="40% - Dekorfärg4 2 3 4 5 3" xfId="51403" xr:uid="{00000000-0005-0000-0000-0000F3C80000}"/>
    <cellStyle name="40% - Dekorfärg4 2 3 4 6" xfId="27455" xr:uid="{00000000-0005-0000-0000-0000676B0000}"/>
    <cellStyle name="40% - Dekorfärg4 2 3 4 7" xfId="51404" xr:uid="{00000000-0005-0000-0000-0000F4C80000}"/>
    <cellStyle name="40% - Dekorfärg4 2 3 4_Tabell 6a K" xfId="22592" xr:uid="{00000000-0005-0000-0000-000068580000}"/>
    <cellStyle name="40% - Dekorfärg4 2 3 5" xfId="1896" xr:uid="{00000000-0005-0000-0000-000090070000}"/>
    <cellStyle name="40% - Dekorfärg4 2 3 5 2" xfId="4088" xr:uid="{00000000-0005-0000-0000-000020100000}"/>
    <cellStyle name="40% - Dekorfärg4 2 3 5 2 2" xfId="8474" xr:uid="{00000000-0005-0000-0000-000042210000}"/>
    <cellStyle name="40% - Dekorfärg4 2 3 5 2 2 2" xfId="17359" xr:uid="{00000000-0005-0000-0000-0000F7430000}"/>
    <cellStyle name="40% - Dekorfärg4 2 3 5 2 2 2 2" xfId="51405" xr:uid="{00000000-0005-0000-0000-0000F5C80000}"/>
    <cellStyle name="40% - Dekorfärg4 2 3 5 2 2 3" xfId="34856" xr:uid="{00000000-0005-0000-0000-000050880000}"/>
    <cellStyle name="40% - Dekorfärg4 2 3 5 2 2_Tabell 6a K" xfId="24532" xr:uid="{00000000-0005-0000-0000-0000FC5F0000}"/>
    <cellStyle name="40% - Dekorfärg4 2 3 5 2 3" xfId="12973" xr:uid="{00000000-0005-0000-0000-0000D5320000}"/>
    <cellStyle name="40% - Dekorfärg4 2 3 5 2 4" xfId="30470" xr:uid="{00000000-0005-0000-0000-00002E770000}"/>
    <cellStyle name="40% - Dekorfärg4 2 3 5 2_Tabell 6a K" xfId="24963" xr:uid="{00000000-0005-0000-0000-0000AB610000}"/>
    <cellStyle name="40% - Dekorfärg4 2 3 5 3" xfId="6281" xr:uid="{00000000-0005-0000-0000-0000B1180000}"/>
    <cellStyle name="40% - Dekorfärg4 2 3 5 3 2" xfId="15166" xr:uid="{00000000-0005-0000-0000-0000663B0000}"/>
    <cellStyle name="40% - Dekorfärg4 2 3 5 3 3" xfId="32663" xr:uid="{00000000-0005-0000-0000-0000BF7F0000}"/>
    <cellStyle name="40% - Dekorfärg4 2 3 5 3_Tabell 6a K" xfId="25151" xr:uid="{00000000-0005-0000-0000-000067620000}"/>
    <cellStyle name="40% - Dekorfärg4 2 3 5 4" xfId="10781" xr:uid="{00000000-0005-0000-0000-0000452A0000}"/>
    <cellStyle name="40% - Dekorfärg4 2 3 5 4 2" xfId="51406" xr:uid="{00000000-0005-0000-0000-0000F6C80000}"/>
    <cellStyle name="40% - Dekorfärg4 2 3 5 4 2 2" xfId="51407" xr:uid="{00000000-0005-0000-0000-0000F7C80000}"/>
    <cellStyle name="40% - Dekorfärg4 2 3 5 4 3" xfId="51408" xr:uid="{00000000-0005-0000-0000-0000F8C80000}"/>
    <cellStyle name="40% - Dekorfärg4 2 3 5 5" xfId="28278" xr:uid="{00000000-0005-0000-0000-00009E6E0000}"/>
    <cellStyle name="40% - Dekorfärg4 2 3 5 6" xfId="51409" xr:uid="{00000000-0005-0000-0000-0000F9C80000}"/>
    <cellStyle name="40% - Dekorfärg4 2 3 5_Tabell 6a K" xfId="18670" xr:uid="{00000000-0005-0000-0000-000016490000}"/>
    <cellStyle name="40% - Dekorfärg4 2 3 6" xfId="2417" xr:uid="{00000000-0005-0000-0000-000099090000}"/>
    <cellStyle name="40% - Dekorfärg4 2 3 6 2" xfId="6803" xr:uid="{00000000-0005-0000-0000-0000BB1A0000}"/>
    <cellStyle name="40% - Dekorfärg4 2 3 6 2 2" xfId="15688" xr:uid="{00000000-0005-0000-0000-0000703D0000}"/>
    <cellStyle name="40% - Dekorfärg4 2 3 6 2 3" xfId="33185" xr:uid="{00000000-0005-0000-0000-0000C9810000}"/>
    <cellStyle name="40% - Dekorfärg4 2 3 6 2_Tabell 6a K" xfId="18355" xr:uid="{00000000-0005-0000-0000-0000DB470000}"/>
    <cellStyle name="40% - Dekorfärg4 2 3 6 3" xfId="11302" xr:uid="{00000000-0005-0000-0000-00004E2C0000}"/>
    <cellStyle name="40% - Dekorfärg4 2 3 6 3 2" xfId="51410" xr:uid="{00000000-0005-0000-0000-0000FAC80000}"/>
    <cellStyle name="40% - Dekorfärg4 2 3 6 3 2 2" xfId="51411" xr:uid="{00000000-0005-0000-0000-0000FBC80000}"/>
    <cellStyle name="40% - Dekorfärg4 2 3 6 3 3" xfId="51412" xr:uid="{00000000-0005-0000-0000-0000FCC80000}"/>
    <cellStyle name="40% - Dekorfärg4 2 3 6 4" xfId="28799" xr:uid="{00000000-0005-0000-0000-0000A7700000}"/>
    <cellStyle name="40% - Dekorfärg4 2 3 6 5" xfId="51413" xr:uid="{00000000-0005-0000-0000-0000FDC80000}"/>
    <cellStyle name="40% - Dekorfärg4 2 3 6_Tabell 6a K" xfId="25155" xr:uid="{00000000-0005-0000-0000-00006B620000}"/>
    <cellStyle name="40% - Dekorfärg4 2 3 7" xfId="4610" xr:uid="{00000000-0005-0000-0000-00002A120000}"/>
    <cellStyle name="40% - Dekorfärg4 2 3 7 2" xfId="13495" xr:uid="{00000000-0005-0000-0000-0000DF340000}"/>
    <cellStyle name="40% - Dekorfärg4 2 3 7 3" xfId="30992" xr:uid="{00000000-0005-0000-0000-000038790000}"/>
    <cellStyle name="40% - Dekorfärg4 2 3 7_Tabell 6a K" xfId="25565" xr:uid="{00000000-0005-0000-0000-000005640000}"/>
    <cellStyle name="40% - Dekorfärg4 2 3 8" xfId="9110" xr:uid="{00000000-0005-0000-0000-0000BE230000}"/>
    <cellStyle name="40% - Dekorfärg4 2 3 8 2" xfId="51414" xr:uid="{00000000-0005-0000-0000-0000FEC80000}"/>
    <cellStyle name="40% - Dekorfärg4 2 3 8 2 2" xfId="51415" xr:uid="{00000000-0005-0000-0000-0000FFC80000}"/>
    <cellStyle name="40% - Dekorfärg4 2 3 8 3" xfId="51416" xr:uid="{00000000-0005-0000-0000-000000C90000}"/>
    <cellStyle name="40% - Dekorfärg4 2 3 9" xfId="26607" xr:uid="{00000000-0005-0000-0000-000017680000}"/>
    <cellStyle name="40% - Dekorfärg4 2 3_Tabell 6a K" xfId="19635" xr:uid="{00000000-0005-0000-0000-0000DB4C0000}"/>
    <cellStyle name="40% - Dekorfärg4 2 4" xfId="281" xr:uid="{00000000-0005-0000-0000-000041010000}"/>
    <cellStyle name="40% - Dekorfärg4 2 4 10" xfId="51417" xr:uid="{00000000-0005-0000-0000-000001C90000}"/>
    <cellStyle name="40% - Dekorfärg4 2 4 11" xfId="51418" xr:uid="{00000000-0005-0000-0000-000002C90000}"/>
    <cellStyle name="40% - Dekorfärg4 2 4 2" xfId="493" xr:uid="{00000000-0005-0000-0000-000015020000}"/>
    <cellStyle name="40% - Dekorfärg4 2 4 2 2" xfId="917" xr:uid="{00000000-0005-0000-0000-0000BD030000}"/>
    <cellStyle name="40% - Dekorfärg4 2 4 2 2 2" xfId="1903" xr:uid="{00000000-0005-0000-0000-000097070000}"/>
    <cellStyle name="40% - Dekorfärg4 2 4 2 2 2 2" xfId="4095" xr:uid="{00000000-0005-0000-0000-000027100000}"/>
    <cellStyle name="40% - Dekorfärg4 2 4 2 2 2 2 2" xfId="8481" xr:uid="{00000000-0005-0000-0000-000049210000}"/>
    <cellStyle name="40% - Dekorfärg4 2 4 2 2 2 2 2 2" xfId="17366" xr:uid="{00000000-0005-0000-0000-0000FE430000}"/>
    <cellStyle name="40% - Dekorfärg4 2 4 2 2 2 2 2 2 2" xfId="51419" xr:uid="{00000000-0005-0000-0000-000003C90000}"/>
    <cellStyle name="40% - Dekorfärg4 2 4 2 2 2 2 2 3" xfId="34863" xr:uid="{00000000-0005-0000-0000-000057880000}"/>
    <cellStyle name="40% - Dekorfärg4 2 4 2 2 2 2 2_Tabell 6a K" xfId="18712" xr:uid="{00000000-0005-0000-0000-000040490000}"/>
    <cellStyle name="40% - Dekorfärg4 2 4 2 2 2 2 3" xfId="12980" xr:uid="{00000000-0005-0000-0000-0000DC320000}"/>
    <cellStyle name="40% - Dekorfärg4 2 4 2 2 2 2 4" xfId="30477" xr:uid="{00000000-0005-0000-0000-000035770000}"/>
    <cellStyle name="40% - Dekorfärg4 2 4 2 2 2 2_Tabell 6a K" xfId="22982" xr:uid="{00000000-0005-0000-0000-0000EE590000}"/>
    <cellStyle name="40% - Dekorfärg4 2 4 2 2 2 3" xfId="6288" xr:uid="{00000000-0005-0000-0000-0000B8180000}"/>
    <cellStyle name="40% - Dekorfärg4 2 4 2 2 2 3 2" xfId="15173" xr:uid="{00000000-0005-0000-0000-00006D3B0000}"/>
    <cellStyle name="40% - Dekorfärg4 2 4 2 2 2 3 3" xfId="32670" xr:uid="{00000000-0005-0000-0000-0000C67F0000}"/>
    <cellStyle name="40% - Dekorfärg4 2 4 2 2 2 3_Tabell 6a K" xfId="25188" xr:uid="{00000000-0005-0000-0000-00008C620000}"/>
    <cellStyle name="40% - Dekorfärg4 2 4 2 2 2 4" xfId="10788" xr:uid="{00000000-0005-0000-0000-00004C2A0000}"/>
    <cellStyle name="40% - Dekorfärg4 2 4 2 2 2 4 2" xfId="51420" xr:uid="{00000000-0005-0000-0000-000004C90000}"/>
    <cellStyle name="40% - Dekorfärg4 2 4 2 2 2 4 2 2" xfId="51421" xr:uid="{00000000-0005-0000-0000-000005C90000}"/>
    <cellStyle name="40% - Dekorfärg4 2 4 2 2 2 4 3" xfId="51422" xr:uid="{00000000-0005-0000-0000-000006C90000}"/>
    <cellStyle name="40% - Dekorfärg4 2 4 2 2 2 5" xfId="28285" xr:uid="{00000000-0005-0000-0000-0000A56E0000}"/>
    <cellStyle name="40% - Dekorfärg4 2 4 2 2 2 6" xfId="51423" xr:uid="{00000000-0005-0000-0000-000007C90000}"/>
    <cellStyle name="40% - Dekorfärg4 2 4 2 2 2_Tabell 6a K" xfId="22362" xr:uid="{00000000-0005-0000-0000-000082570000}"/>
    <cellStyle name="40% - Dekorfärg4 2 4 2 2 3" xfId="3109" xr:uid="{00000000-0005-0000-0000-00004D0C0000}"/>
    <cellStyle name="40% - Dekorfärg4 2 4 2 2 3 2" xfId="7495" xr:uid="{00000000-0005-0000-0000-00006F1D0000}"/>
    <cellStyle name="40% - Dekorfärg4 2 4 2 2 3 2 2" xfId="16380" xr:uid="{00000000-0005-0000-0000-000024400000}"/>
    <cellStyle name="40% - Dekorfärg4 2 4 2 2 3 2 3" xfId="33877" xr:uid="{00000000-0005-0000-0000-00007D840000}"/>
    <cellStyle name="40% - Dekorfärg4 2 4 2 2 3 2_Tabell 6a K" xfId="23953" xr:uid="{00000000-0005-0000-0000-0000B95D0000}"/>
    <cellStyle name="40% - Dekorfärg4 2 4 2 2 3 3" xfId="11994" xr:uid="{00000000-0005-0000-0000-0000022F0000}"/>
    <cellStyle name="40% - Dekorfärg4 2 4 2 2 3 3 2" xfId="51424" xr:uid="{00000000-0005-0000-0000-000008C90000}"/>
    <cellStyle name="40% - Dekorfärg4 2 4 2 2 3 3 2 2" xfId="51425" xr:uid="{00000000-0005-0000-0000-000009C90000}"/>
    <cellStyle name="40% - Dekorfärg4 2 4 2 2 3 3 3" xfId="51426" xr:uid="{00000000-0005-0000-0000-00000AC90000}"/>
    <cellStyle name="40% - Dekorfärg4 2 4 2 2 3 4" xfId="29491" xr:uid="{00000000-0005-0000-0000-00005B730000}"/>
    <cellStyle name="40% - Dekorfärg4 2 4 2 2 3 5" xfId="51427" xr:uid="{00000000-0005-0000-0000-00000BC90000}"/>
    <cellStyle name="40% - Dekorfärg4 2 4 2 2 3_Tabell 6a K" xfId="20207" xr:uid="{00000000-0005-0000-0000-0000174F0000}"/>
    <cellStyle name="40% - Dekorfärg4 2 4 2 2 4" xfId="5302" xr:uid="{00000000-0005-0000-0000-0000DE140000}"/>
    <cellStyle name="40% - Dekorfärg4 2 4 2 2 4 2" xfId="14187" xr:uid="{00000000-0005-0000-0000-000093370000}"/>
    <cellStyle name="40% - Dekorfärg4 2 4 2 2 4 3" xfId="31684" xr:uid="{00000000-0005-0000-0000-0000EC7B0000}"/>
    <cellStyle name="40% - Dekorfärg4 2 4 2 2 4_Tabell 6a K" xfId="25706" xr:uid="{00000000-0005-0000-0000-000092640000}"/>
    <cellStyle name="40% - Dekorfärg4 2 4 2 2 5" xfId="9802" xr:uid="{00000000-0005-0000-0000-000072260000}"/>
    <cellStyle name="40% - Dekorfärg4 2 4 2 2 5 2" xfId="51428" xr:uid="{00000000-0005-0000-0000-00000CC90000}"/>
    <cellStyle name="40% - Dekorfärg4 2 4 2 2 5 2 2" xfId="51429" xr:uid="{00000000-0005-0000-0000-00000DC90000}"/>
    <cellStyle name="40% - Dekorfärg4 2 4 2 2 5 3" xfId="51430" xr:uid="{00000000-0005-0000-0000-00000EC90000}"/>
    <cellStyle name="40% - Dekorfärg4 2 4 2 2 6" xfId="27299" xr:uid="{00000000-0005-0000-0000-0000CB6A0000}"/>
    <cellStyle name="40% - Dekorfärg4 2 4 2 2 7" xfId="51431" xr:uid="{00000000-0005-0000-0000-00000FC90000}"/>
    <cellStyle name="40% - Dekorfärg4 2 4 2 2_Tabell 6a K" xfId="22792" xr:uid="{00000000-0005-0000-0000-000030590000}"/>
    <cellStyle name="40% - Dekorfärg4 2 4 2 3" xfId="1902" xr:uid="{00000000-0005-0000-0000-000096070000}"/>
    <cellStyle name="40% - Dekorfärg4 2 4 2 3 2" xfId="4094" xr:uid="{00000000-0005-0000-0000-000026100000}"/>
    <cellStyle name="40% - Dekorfärg4 2 4 2 3 2 2" xfId="8480" xr:uid="{00000000-0005-0000-0000-000048210000}"/>
    <cellStyle name="40% - Dekorfärg4 2 4 2 3 2 2 2" xfId="17365" xr:uid="{00000000-0005-0000-0000-0000FD430000}"/>
    <cellStyle name="40% - Dekorfärg4 2 4 2 3 2 2 2 2" xfId="51432" xr:uid="{00000000-0005-0000-0000-000010C90000}"/>
    <cellStyle name="40% - Dekorfärg4 2 4 2 3 2 2 3" xfId="34862" xr:uid="{00000000-0005-0000-0000-000056880000}"/>
    <cellStyle name="40% - Dekorfärg4 2 4 2 3 2 2_Tabell 6a K" xfId="21877" xr:uid="{00000000-0005-0000-0000-00009D550000}"/>
    <cellStyle name="40% - Dekorfärg4 2 4 2 3 2 3" xfId="12979" xr:uid="{00000000-0005-0000-0000-0000DB320000}"/>
    <cellStyle name="40% - Dekorfärg4 2 4 2 3 2 4" xfId="30476" xr:uid="{00000000-0005-0000-0000-000034770000}"/>
    <cellStyle name="40% - Dekorfärg4 2 4 2 3 2_Tabell 6a K" xfId="19461" xr:uid="{00000000-0005-0000-0000-00002D4C0000}"/>
    <cellStyle name="40% - Dekorfärg4 2 4 2 3 3" xfId="6287" xr:uid="{00000000-0005-0000-0000-0000B7180000}"/>
    <cellStyle name="40% - Dekorfärg4 2 4 2 3 3 2" xfId="15172" xr:uid="{00000000-0005-0000-0000-00006C3B0000}"/>
    <cellStyle name="40% - Dekorfärg4 2 4 2 3 3 3" xfId="32669" xr:uid="{00000000-0005-0000-0000-0000C57F0000}"/>
    <cellStyle name="40% - Dekorfärg4 2 4 2 3 3_Tabell 6a K" xfId="19295" xr:uid="{00000000-0005-0000-0000-0000874B0000}"/>
    <cellStyle name="40% - Dekorfärg4 2 4 2 3 4" xfId="10787" xr:uid="{00000000-0005-0000-0000-00004B2A0000}"/>
    <cellStyle name="40% - Dekorfärg4 2 4 2 3 4 2" xfId="51433" xr:uid="{00000000-0005-0000-0000-000011C90000}"/>
    <cellStyle name="40% - Dekorfärg4 2 4 2 3 4 2 2" xfId="51434" xr:uid="{00000000-0005-0000-0000-000012C90000}"/>
    <cellStyle name="40% - Dekorfärg4 2 4 2 3 4 3" xfId="51435" xr:uid="{00000000-0005-0000-0000-000013C90000}"/>
    <cellStyle name="40% - Dekorfärg4 2 4 2 3 5" xfId="28284" xr:uid="{00000000-0005-0000-0000-0000A46E0000}"/>
    <cellStyle name="40% - Dekorfärg4 2 4 2 3 6" xfId="51436" xr:uid="{00000000-0005-0000-0000-000014C90000}"/>
    <cellStyle name="40% - Dekorfärg4 2 4 2 3_Tabell 6a K" xfId="21100" xr:uid="{00000000-0005-0000-0000-000094520000}"/>
    <cellStyle name="40% - Dekorfärg4 2 4 2 4" xfId="2685" xr:uid="{00000000-0005-0000-0000-0000A50A0000}"/>
    <cellStyle name="40% - Dekorfärg4 2 4 2 4 2" xfId="7071" xr:uid="{00000000-0005-0000-0000-0000C71B0000}"/>
    <cellStyle name="40% - Dekorfärg4 2 4 2 4 2 2" xfId="15956" xr:uid="{00000000-0005-0000-0000-00007C3E0000}"/>
    <cellStyle name="40% - Dekorfärg4 2 4 2 4 2 3" xfId="33453" xr:uid="{00000000-0005-0000-0000-0000D5820000}"/>
    <cellStyle name="40% - Dekorfärg4 2 4 2 4 2_Tabell 6a K" xfId="26073" xr:uid="{00000000-0005-0000-0000-000001660000}"/>
    <cellStyle name="40% - Dekorfärg4 2 4 2 4 3" xfId="11570" xr:uid="{00000000-0005-0000-0000-00005A2D0000}"/>
    <cellStyle name="40% - Dekorfärg4 2 4 2 4 3 2" xfId="51437" xr:uid="{00000000-0005-0000-0000-000015C90000}"/>
    <cellStyle name="40% - Dekorfärg4 2 4 2 4 3 2 2" xfId="51438" xr:uid="{00000000-0005-0000-0000-000016C90000}"/>
    <cellStyle name="40% - Dekorfärg4 2 4 2 4 3 3" xfId="51439" xr:uid="{00000000-0005-0000-0000-000017C90000}"/>
    <cellStyle name="40% - Dekorfärg4 2 4 2 4 4" xfId="29067" xr:uid="{00000000-0005-0000-0000-0000B3710000}"/>
    <cellStyle name="40% - Dekorfärg4 2 4 2 4 5" xfId="51440" xr:uid="{00000000-0005-0000-0000-000018C90000}"/>
    <cellStyle name="40% - Dekorfärg4 2 4 2 4_Tabell 6a K" xfId="23368" xr:uid="{00000000-0005-0000-0000-0000705B0000}"/>
    <cellStyle name="40% - Dekorfärg4 2 4 2 5" xfId="4878" xr:uid="{00000000-0005-0000-0000-000036130000}"/>
    <cellStyle name="40% - Dekorfärg4 2 4 2 5 2" xfId="13763" xr:uid="{00000000-0005-0000-0000-0000EB350000}"/>
    <cellStyle name="40% - Dekorfärg4 2 4 2 5 3" xfId="31260" xr:uid="{00000000-0005-0000-0000-0000447A0000}"/>
    <cellStyle name="40% - Dekorfärg4 2 4 2 5_Tabell 6a K" xfId="21367" xr:uid="{00000000-0005-0000-0000-00009F530000}"/>
    <cellStyle name="40% - Dekorfärg4 2 4 2 6" xfId="9378" xr:uid="{00000000-0005-0000-0000-0000CA240000}"/>
    <cellStyle name="40% - Dekorfärg4 2 4 2 6 2" xfId="51441" xr:uid="{00000000-0005-0000-0000-000019C90000}"/>
    <cellStyle name="40% - Dekorfärg4 2 4 2 6 2 2" xfId="51442" xr:uid="{00000000-0005-0000-0000-00001AC90000}"/>
    <cellStyle name="40% - Dekorfärg4 2 4 2 6 3" xfId="51443" xr:uid="{00000000-0005-0000-0000-00001BC90000}"/>
    <cellStyle name="40% - Dekorfärg4 2 4 2 7" xfId="26875" xr:uid="{00000000-0005-0000-0000-000023690000}"/>
    <cellStyle name="40% - Dekorfärg4 2 4 2 8" xfId="51444" xr:uid="{00000000-0005-0000-0000-00001CC90000}"/>
    <cellStyle name="40% - Dekorfärg4 2 4 2_Tabell 6a K" xfId="19197" xr:uid="{00000000-0005-0000-0000-0000254B0000}"/>
    <cellStyle name="40% - Dekorfärg4 2 4 3" xfId="705" xr:uid="{00000000-0005-0000-0000-0000E9020000}"/>
    <cellStyle name="40% - Dekorfärg4 2 4 3 2" xfId="1904" xr:uid="{00000000-0005-0000-0000-000098070000}"/>
    <cellStyle name="40% - Dekorfärg4 2 4 3 2 2" xfId="4096" xr:uid="{00000000-0005-0000-0000-000028100000}"/>
    <cellStyle name="40% - Dekorfärg4 2 4 3 2 2 2" xfId="8482" xr:uid="{00000000-0005-0000-0000-00004A210000}"/>
    <cellStyle name="40% - Dekorfärg4 2 4 3 2 2 2 2" xfId="17367" xr:uid="{00000000-0005-0000-0000-0000FF430000}"/>
    <cellStyle name="40% - Dekorfärg4 2 4 3 2 2 2 2 2" xfId="51445" xr:uid="{00000000-0005-0000-0000-00001DC90000}"/>
    <cellStyle name="40% - Dekorfärg4 2 4 3 2 2 2 3" xfId="34864" xr:uid="{00000000-0005-0000-0000-000058880000}"/>
    <cellStyle name="40% - Dekorfärg4 2 4 3 2 2 2_Tabell 6a K" xfId="8890" xr:uid="{00000000-0005-0000-0000-0000E2220000}"/>
    <cellStyle name="40% - Dekorfärg4 2 4 3 2 2 3" xfId="12981" xr:uid="{00000000-0005-0000-0000-0000DD320000}"/>
    <cellStyle name="40% - Dekorfärg4 2 4 3 2 2 4" xfId="30478" xr:uid="{00000000-0005-0000-0000-000036770000}"/>
    <cellStyle name="40% - Dekorfärg4 2 4 3 2 2_Tabell 6a K" xfId="19707" xr:uid="{00000000-0005-0000-0000-0000234D0000}"/>
    <cellStyle name="40% - Dekorfärg4 2 4 3 2 3" xfId="6289" xr:uid="{00000000-0005-0000-0000-0000B9180000}"/>
    <cellStyle name="40% - Dekorfärg4 2 4 3 2 3 2" xfId="15174" xr:uid="{00000000-0005-0000-0000-00006E3B0000}"/>
    <cellStyle name="40% - Dekorfärg4 2 4 3 2 3 3" xfId="32671" xr:uid="{00000000-0005-0000-0000-0000C77F0000}"/>
    <cellStyle name="40% - Dekorfärg4 2 4 3 2 3_Tabell 6a K" xfId="25309" xr:uid="{00000000-0005-0000-0000-000005630000}"/>
    <cellStyle name="40% - Dekorfärg4 2 4 3 2 4" xfId="10789" xr:uid="{00000000-0005-0000-0000-00004D2A0000}"/>
    <cellStyle name="40% - Dekorfärg4 2 4 3 2 4 2" xfId="51446" xr:uid="{00000000-0005-0000-0000-00001EC90000}"/>
    <cellStyle name="40% - Dekorfärg4 2 4 3 2 4 2 2" xfId="51447" xr:uid="{00000000-0005-0000-0000-00001FC90000}"/>
    <cellStyle name="40% - Dekorfärg4 2 4 3 2 4 3" xfId="51448" xr:uid="{00000000-0005-0000-0000-000020C90000}"/>
    <cellStyle name="40% - Dekorfärg4 2 4 3 2 5" xfId="28286" xr:uid="{00000000-0005-0000-0000-0000A66E0000}"/>
    <cellStyle name="40% - Dekorfärg4 2 4 3 2 6" xfId="51449" xr:uid="{00000000-0005-0000-0000-000021C90000}"/>
    <cellStyle name="40% - Dekorfärg4 2 4 3 2_Tabell 6a K" xfId="18232" xr:uid="{00000000-0005-0000-0000-000060470000}"/>
    <cellStyle name="40% - Dekorfärg4 2 4 3 3" xfId="2897" xr:uid="{00000000-0005-0000-0000-0000790B0000}"/>
    <cellStyle name="40% - Dekorfärg4 2 4 3 3 2" xfId="7283" xr:uid="{00000000-0005-0000-0000-00009B1C0000}"/>
    <cellStyle name="40% - Dekorfärg4 2 4 3 3 2 2" xfId="16168" xr:uid="{00000000-0005-0000-0000-0000503F0000}"/>
    <cellStyle name="40% - Dekorfärg4 2 4 3 3 2 3" xfId="33665" xr:uid="{00000000-0005-0000-0000-0000A9830000}"/>
    <cellStyle name="40% - Dekorfärg4 2 4 3 3 2_Tabell 6a K" xfId="25079" xr:uid="{00000000-0005-0000-0000-00001F620000}"/>
    <cellStyle name="40% - Dekorfärg4 2 4 3 3 3" xfId="11782" xr:uid="{00000000-0005-0000-0000-00002E2E0000}"/>
    <cellStyle name="40% - Dekorfärg4 2 4 3 3 3 2" xfId="51450" xr:uid="{00000000-0005-0000-0000-000022C90000}"/>
    <cellStyle name="40% - Dekorfärg4 2 4 3 3 3 2 2" xfId="51451" xr:uid="{00000000-0005-0000-0000-000023C90000}"/>
    <cellStyle name="40% - Dekorfärg4 2 4 3 3 3 3" xfId="51452" xr:uid="{00000000-0005-0000-0000-000024C90000}"/>
    <cellStyle name="40% - Dekorfärg4 2 4 3 3 4" xfId="29279" xr:uid="{00000000-0005-0000-0000-000087720000}"/>
    <cellStyle name="40% - Dekorfärg4 2 4 3 3 5" xfId="51453" xr:uid="{00000000-0005-0000-0000-000025C90000}"/>
    <cellStyle name="40% - Dekorfärg4 2 4 3 3_Tabell 6a K" xfId="18701" xr:uid="{00000000-0005-0000-0000-000035490000}"/>
    <cellStyle name="40% - Dekorfärg4 2 4 3 4" xfId="5090" xr:uid="{00000000-0005-0000-0000-00000A140000}"/>
    <cellStyle name="40% - Dekorfärg4 2 4 3 4 2" xfId="13975" xr:uid="{00000000-0005-0000-0000-0000BF360000}"/>
    <cellStyle name="40% - Dekorfärg4 2 4 3 4 3" xfId="31472" xr:uid="{00000000-0005-0000-0000-0000187B0000}"/>
    <cellStyle name="40% - Dekorfärg4 2 4 3 4_Tabell 6a K" xfId="20227" xr:uid="{00000000-0005-0000-0000-00002B4F0000}"/>
    <cellStyle name="40% - Dekorfärg4 2 4 3 5" xfId="9590" xr:uid="{00000000-0005-0000-0000-00009E250000}"/>
    <cellStyle name="40% - Dekorfärg4 2 4 3 5 2" xfId="51454" xr:uid="{00000000-0005-0000-0000-000026C90000}"/>
    <cellStyle name="40% - Dekorfärg4 2 4 3 5 2 2" xfId="51455" xr:uid="{00000000-0005-0000-0000-000027C90000}"/>
    <cellStyle name="40% - Dekorfärg4 2 4 3 5 3" xfId="51456" xr:uid="{00000000-0005-0000-0000-000028C90000}"/>
    <cellStyle name="40% - Dekorfärg4 2 4 3 6" xfId="27087" xr:uid="{00000000-0005-0000-0000-0000F7690000}"/>
    <cellStyle name="40% - Dekorfärg4 2 4 3 7" xfId="51457" xr:uid="{00000000-0005-0000-0000-000029C90000}"/>
    <cellStyle name="40% - Dekorfärg4 2 4 3_Tabell 6a K" xfId="18930" xr:uid="{00000000-0005-0000-0000-00001A4A0000}"/>
    <cellStyle name="40% - Dekorfärg4 2 4 4" xfId="1129" xr:uid="{00000000-0005-0000-0000-000091040000}"/>
    <cellStyle name="40% - Dekorfärg4 2 4 4 2" xfId="1905" xr:uid="{00000000-0005-0000-0000-000099070000}"/>
    <cellStyle name="40% - Dekorfärg4 2 4 4 2 2" xfId="4097" xr:uid="{00000000-0005-0000-0000-000029100000}"/>
    <cellStyle name="40% - Dekorfärg4 2 4 4 2 2 2" xfId="8483" xr:uid="{00000000-0005-0000-0000-00004B210000}"/>
    <cellStyle name="40% - Dekorfärg4 2 4 4 2 2 2 2" xfId="17368" xr:uid="{00000000-0005-0000-0000-000000440000}"/>
    <cellStyle name="40% - Dekorfärg4 2 4 4 2 2 2 2 2" xfId="51458" xr:uid="{00000000-0005-0000-0000-00002AC90000}"/>
    <cellStyle name="40% - Dekorfärg4 2 4 4 2 2 2 3" xfId="34865" xr:uid="{00000000-0005-0000-0000-000059880000}"/>
    <cellStyle name="40% - Dekorfärg4 2 4 4 2 2 2_Tabell 6a K" xfId="17926" xr:uid="{00000000-0005-0000-0000-00002E460000}"/>
    <cellStyle name="40% - Dekorfärg4 2 4 4 2 2 3" xfId="12982" xr:uid="{00000000-0005-0000-0000-0000DE320000}"/>
    <cellStyle name="40% - Dekorfärg4 2 4 4 2 2 4" xfId="30479" xr:uid="{00000000-0005-0000-0000-000037770000}"/>
    <cellStyle name="40% - Dekorfärg4 2 4 4 2 2_Tabell 6a K" xfId="24742" xr:uid="{00000000-0005-0000-0000-0000CE600000}"/>
    <cellStyle name="40% - Dekorfärg4 2 4 4 2 3" xfId="6290" xr:uid="{00000000-0005-0000-0000-0000BA180000}"/>
    <cellStyle name="40% - Dekorfärg4 2 4 4 2 3 2" xfId="15175" xr:uid="{00000000-0005-0000-0000-00006F3B0000}"/>
    <cellStyle name="40% - Dekorfärg4 2 4 4 2 3 3" xfId="32672" xr:uid="{00000000-0005-0000-0000-0000C87F0000}"/>
    <cellStyle name="40% - Dekorfärg4 2 4 4 2 3_Tabell 6a K" xfId="21388" xr:uid="{00000000-0005-0000-0000-0000B4530000}"/>
    <cellStyle name="40% - Dekorfärg4 2 4 4 2 4" xfId="10790" xr:uid="{00000000-0005-0000-0000-00004E2A0000}"/>
    <cellStyle name="40% - Dekorfärg4 2 4 4 2 4 2" xfId="51459" xr:uid="{00000000-0005-0000-0000-00002BC90000}"/>
    <cellStyle name="40% - Dekorfärg4 2 4 4 2 4 2 2" xfId="51460" xr:uid="{00000000-0005-0000-0000-00002CC90000}"/>
    <cellStyle name="40% - Dekorfärg4 2 4 4 2 4 3" xfId="51461" xr:uid="{00000000-0005-0000-0000-00002DC90000}"/>
    <cellStyle name="40% - Dekorfärg4 2 4 4 2 5" xfId="28287" xr:uid="{00000000-0005-0000-0000-0000A76E0000}"/>
    <cellStyle name="40% - Dekorfärg4 2 4 4 2 6" xfId="51462" xr:uid="{00000000-0005-0000-0000-00002EC90000}"/>
    <cellStyle name="40% - Dekorfärg4 2 4 4 2_Tabell 6a K" xfId="22373" xr:uid="{00000000-0005-0000-0000-00008D570000}"/>
    <cellStyle name="40% - Dekorfärg4 2 4 4 3" xfId="3321" xr:uid="{00000000-0005-0000-0000-0000210D0000}"/>
    <cellStyle name="40% - Dekorfärg4 2 4 4 3 2" xfId="7707" xr:uid="{00000000-0005-0000-0000-0000431E0000}"/>
    <cellStyle name="40% - Dekorfärg4 2 4 4 3 2 2" xfId="16592" xr:uid="{00000000-0005-0000-0000-0000F8400000}"/>
    <cellStyle name="40% - Dekorfärg4 2 4 4 3 2 3" xfId="34089" xr:uid="{00000000-0005-0000-0000-000051850000}"/>
    <cellStyle name="40% - Dekorfärg4 2 4 4 3 2_Tabell 6a K" xfId="22671" xr:uid="{00000000-0005-0000-0000-0000B7580000}"/>
    <cellStyle name="40% - Dekorfärg4 2 4 4 3 3" xfId="12206" xr:uid="{00000000-0005-0000-0000-0000D62F0000}"/>
    <cellStyle name="40% - Dekorfärg4 2 4 4 3 3 2" xfId="51463" xr:uid="{00000000-0005-0000-0000-00002FC90000}"/>
    <cellStyle name="40% - Dekorfärg4 2 4 4 3 3 2 2" xfId="51464" xr:uid="{00000000-0005-0000-0000-000030C90000}"/>
    <cellStyle name="40% - Dekorfärg4 2 4 4 3 3 3" xfId="51465" xr:uid="{00000000-0005-0000-0000-000031C90000}"/>
    <cellStyle name="40% - Dekorfärg4 2 4 4 3 4" xfId="29703" xr:uid="{00000000-0005-0000-0000-00002F740000}"/>
    <cellStyle name="40% - Dekorfärg4 2 4 4 3 5" xfId="51466" xr:uid="{00000000-0005-0000-0000-000032C90000}"/>
    <cellStyle name="40% - Dekorfärg4 2 4 4 3_Tabell 6a K" xfId="25501" xr:uid="{00000000-0005-0000-0000-0000C5630000}"/>
    <cellStyle name="40% - Dekorfärg4 2 4 4 4" xfId="5514" xr:uid="{00000000-0005-0000-0000-0000B2150000}"/>
    <cellStyle name="40% - Dekorfärg4 2 4 4 4 2" xfId="14399" xr:uid="{00000000-0005-0000-0000-000067380000}"/>
    <cellStyle name="40% - Dekorfärg4 2 4 4 4 3" xfId="31896" xr:uid="{00000000-0005-0000-0000-0000C07C0000}"/>
    <cellStyle name="40% - Dekorfärg4 2 4 4 4_Tabell 6a K" xfId="23538" xr:uid="{00000000-0005-0000-0000-00001A5C0000}"/>
    <cellStyle name="40% - Dekorfärg4 2 4 4 5" xfId="10014" xr:uid="{00000000-0005-0000-0000-000046270000}"/>
    <cellStyle name="40% - Dekorfärg4 2 4 4 5 2" xfId="51467" xr:uid="{00000000-0005-0000-0000-000033C90000}"/>
    <cellStyle name="40% - Dekorfärg4 2 4 4 5 2 2" xfId="51468" xr:uid="{00000000-0005-0000-0000-000034C90000}"/>
    <cellStyle name="40% - Dekorfärg4 2 4 4 5 3" xfId="51469" xr:uid="{00000000-0005-0000-0000-000035C90000}"/>
    <cellStyle name="40% - Dekorfärg4 2 4 4 6" xfId="27511" xr:uid="{00000000-0005-0000-0000-00009F6B0000}"/>
    <cellStyle name="40% - Dekorfärg4 2 4 4 7" xfId="51470" xr:uid="{00000000-0005-0000-0000-000036C90000}"/>
    <cellStyle name="40% - Dekorfärg4 2 4 4_Tabell 6a K" xfId="19193" xr:uid="{00000000-0005-0000-0000-0000214B0000}"/>
    <cellStyle name="40% - Dekorfärg4 2 4 5" xfId="1901" xr:uid="{00000000-0005-0000-0000-000095070000}"/>
    <cellStyle name="40% - Dekorfärg4 2 4 5 2" xfId="4093" xr:uid="{00000000-0005-0000-0000-000025100000}"/>
    <cellStyle name="40% - Dekorfärg4 2 4 5 2 2" xfId="8479" xr:uid="{00000000-0005-0000-0000-000047210000}"/>
    <cellStyle name="40% - Dekorfärg4 2 4 5 2 2 2" xfId="17364" xr:uid="{00000000-0005-0000-0000-0000FC430000}"/>
    <cellStyle name="40% - Dekorfärg4 2 4 5 2 2 2 2" xfId="51471" xr:uid="{00000000-0005-0000-0000-000037C90000}"/>
    <cellStyle name="40% - Dekorfärg4 2 4 5 2 2 3" xfId="34861" xr:uid="{00000000-0005-0000-0000-000055880000}"/>
    <cellStyle name="40% - Dekorfärg4 2 4 5 2 2_Tabell 6a K" xfId="26220" xr:uid="{00000000-0005-0000-0000-000094660000}"/>
    <cellStyle name="40% - Dekorfärg4 2 4 5 2 3" xfId="12978" xr:uid="{00000000-0005-0000-0000-0000DA320000}"/>
    <cellStyle name="40% - Dekorfärg4 2 4 5 2 4" xfId="30475" xr:uid="{00000000-0005-0000-0000-000033770000}"/>
    <cellStyle name="40% - Dekorfärg4 2 4 5 2_Tabell 6a K" xfId="21632" xr:uid="{00000000-0005-0000-0000-0000A8540000}"/>
    <cellStyle name="40% - Dekorfärg4 2 4 5 3" xfId="6286" xr:uid="{00000000-0005-0000-0000-0000B6180000}"/>
    <cellStyle name="40% - Dekorfärg4 2 4 5 3 2" xfId="15171" xr:uid="{00000000-0005-0000-0000-00006B3B0000}"/>
    <cellStyle name="40% - Dekorfärg4 2 4 5 3 3" xfId="32668" xr:uid="{00000000-0005-0000-0000-0000C47F0000}"/>
    <cellStyle name="40% - Dekorfärg4 2 4 5 3_Tabell 6a K" xfId="19789" xr:uid="{00000000-0005-0000-0000-0000754D0000}"/>
    <cellStyle name="40% - Dekorfärg4 2 4 5 4" xfId="10786" xr:uid="{00000000-0005-0000-0000-00004A2A0000}"/>
    <cellStyle name="40% - Dekorfärg4 2 4 5 4 2" xfId="51472" xr:uid="{00000000-0005-0000-0000-000038C90000}"/>
    <cellStyle name="40% - Dekorfärg4 2 4 5 4 2 2" xfId="51473" xr:uid="{00000000-0005-0000-0000-000039C90000}"/>
    <cellStyle name="40% - Dekorfärg4 2 4 5 4 3" xfId="51474" xr:uid="{00000000-0005-0000-0000-00003AC90000}"/>
    <cellStyle name="40% - Dekorfärg4 2 4 5 5" xfId="28283" xr:uid="{00000000-0005-0000-0000-0000A36E0000}"/>
    <cellStyle name="40% - Dekorfärg4 2 4 5 6" xfId="51475" xr:uid="{00000000-0005-0000-0000-00003BC90000}"/>
    <cellStyle name="40% - Dekorfärg4 2 4 5_Tabell 6a K" xfId="25441" xr:uid="{00000000-0005-0000-0000-000089630000}"/>
    <cellStyle name="40% - Dekorfärg4 2 4 6" xfId="2473" xr:uid="{00000000-0005-0000-0000-0000D1090000}"/>
    <cellStyle name="40% - Dekorfärg4 2 4 6 2" xfId="6859" xr:uid="{00000000-0005-0000-0000-0000F31A0000}"/>
    <cellStyle name="40% - Dekorfärg4 2 4 6 2 2" xfId="15744" xr:uid="{00000000-0005-0000-0000-0000A83D0000}"/>
    <cellStyle name="40% - Dekorfärg4 2 4 6 2 3" xfId="33241" xr:uid="{00000000-0005-0000-0000-000001820000}"/>
    <cellStyle name="40% - Dekorfärg4 2 4 6 2_Tabell 6a K" xfId="23385" xr:uid="{00000000-0005-0000-0000-0000815B0000}"/>
    <cellStyle name="40% - Dekorfärg4 2 4 6 3" xfId="11358" xr:uid="{00000000-0005-0000-0000-0000862C0000}"/>
    <cellStyle name="40% - Dekorfärg4 2 4 6 3 2" xfId="51476" xr:uid="{00000000-0005-0000-0000-00003CC90000}"/>
    <cellStyle name="40% - Dekorfärg4 2 4 6 3 2 2" xfId="51477" xr:uid="{00000000-0005-0000-0000-00003DC90000}"/>
    <cellStyle name="40% - Dekorfärg4 2 4 6 3 3" xfId="51478" xr:uid="{00000000-0005-0000-0000-00003EC90000}"/>
    <cellStyle name="40% - Dekorfärg4 2 4 6 4" xfId="28855" xr:uid="{00000000-0005-0000-0000-0000DF700000}"/>
    <cellStyle name="40% - Dekorfärg4 2 4 6 5" xfId="51479" xr:uid="{00000000-0005-0000-0000-00003FC90000}"/>
    <cellStyle name="40% - Dekorfärg4 2 4 6_Tabell 6a K" xfId="25815" xr:uid="{00000000-0005-0000-0000-0000FF640000}"/>
    <cellStyle name="40% - Dekorfärg4 2 4 7" xfId="4666" xr:uid="{00000000-0005-0000-0000-000062120000}"/>
    <cellStyle name="40% - Dekorfärg4 2 4 7 2" xfId="13551" xr:uid="{00000000-0005-0000-0000-000017350000}"/>
    <cellStyle name="40% - Dekorfärg4 2 4 7 3" xfId="31048" xr:uid="{00000000-0005-0000-0000-000070790000}"/>
    <cellStyle name="40% - Dekorfärg4 2 4 7_Tabell 6a K" xfId="23914" xr:uid="{00000000-0005-0000-0000-0000925D0000}"/>
    <cellStyle name="40% - Dekorfärg4 2 4 8" xfId="9166" xr:uid="{00000000-0005-0000-0000-0000F6230000}"/>
    <cellStyle name="40% - Dekorfärg4 2 4 8 2" xfId="51480" xr:uid="{00000000-0005-0000-0000-000040C90000}"/>
    <cellStyle name="40% - Dekorfärg4 2 4 8 2 2" xfId="51481" xr:uid="{00000000-0005-0000-0000-000041C90000}"/>
    <cellStyle name="40% - Dekorfärg4 2 4 8 3" xfId="51482" xr:uid="{00000000-0005-0000-0000-000042C90000}"/>
    <cellStyle name="40% - Dekorfärg4 2 4 9" xfId="26663" xr:uid="{00000000-0005-0000-0000-00004F680000}"/>
    <cellStyle name="40% - Dekorfärg4 2 4_Tabell 6a K" xfId="21752" xr:uid="{00000000-0005-0000-0000-000020550000}"/>
    <cellStyle name="40% - Dekorfärg4 2 5" xfId="185" xr:uid="{00000000-0005-0000-0000-0000E1000000}"/>
    <cellStyle name="40% - Dekorfärg4 2 5 10" xfId="51483" xr:uid="{00000000-0005-0000-0000-000043C90000}"/>
    <cellStyle name="40% - Dekorfärg4 2 5 11" xfId="51484" xr:uid="{00000000-0005-0000-0000-000044C90000}"/>
    <cellStyle name="40% - Dekorfärg4 2 5 2" xfId="397" xr:uid="{00000000-0005-0000-0000-0000B5010000}"/>
    <cellStyle name="40% - Dekorfärg4 2 5 2 2" xfId="821" xr:uid="{00000000-0005-0000-0000-00005D030000}"/>
    <cellStyle name="40% - Dekorfärg4 2 5 2 2 2" xfId="1908" xr:uid="{00000000-0005-0000-0000-00009C070000}"/>
    <cellStyle name="40% - Dekorfärg4 2 5 2 2 2 2" xfId="4100" xr:uid="{00000000-0005-0000-0000-00002C100000}"/>
    <cellStyle name="40% - Dekorfärg4 2 5 2 2 2 2 2" xfId="8486" xr:uid="{00000000-0005-0000-0000-00004E210000}"/>
    <cellStyle name="40% - Dekorfärg4 2 5 2 2 2 2 2 2" xfId="17371" xr:uid="{00000000-0005-0000-0000-000003440000}"/>
    <cellStyle name="40% - Dekorfärg4 2 5 2 2 2 2 2 2 2" xfId="51485" xr:uid="{00000000-0005-0000-0000-000045C90000}"/>
    <cellStyle name="40% - Dekorfärg4 2 5 2 2 2 2 2 3" xfId="34868" xr:uid="{00000000-0005-0000-0000-00005C880000}"/>
    <cellStyle name="40% - Dekorfärg4 2 5 2 2 2 2 2_Tabell 6a K" xfId="21506" xr:uid="{00000000-0005-0000-0000-00002A540000}"/>
    <cellStyle name="40% - Dekorfärg4 2 5 2 2 2 2 3" xfId="12985" xr:uid="{00000000-0005-0000-0000-0000E1320000}"/>
    <cellStyle name="40% - Dekorfärg4 2 5 2 2 2 2 4" xfId="30482" xr:uid="{00000000-0005-0000-0000-00003A770000}"/>
    <cellStyle name="40% - Dekorfärg4 2 5 2 2 2 2_Tabell 6a K" xfId="19836" xr:uid="{00000000-0005-0000-0000-0000A44D0000}"/>
    <cellStyle name="40% - Dekorfärg4 2 5 2 2 2 3" xfId="6293" xr:uid="{00000000-0005-0000-0000-0000BD180000}"/>
    <cellStyle name="40% - Dekorfärg4 2 5 2 2 2 3 2" xfId="15178" xr:uid="{00000000-0005-0000-0000-0000723B0000}"/>
    <cellStyle name="40% - Dekorfärg4 2 5 2 2 2 3 3" xfId="32675" xr:uid="{00000000-0005-0000-0000-0000CB7F0000}"/>
    <cellStyle name="40% - Dekorfärg4 2 5 2 2 2 3_Tabell 6a K" xfId="17784" xr:uid="{00000000-0005-0000-0000-0000A0450000}"/>
    <cellStyle name="40% - Dekorfärg4 2 5 2 2 2 4" xfId="10793" xr:uid="{00000000-0005-0000-0000-0000512A0000}"/>
    <cellStyle name="40% - Dekorfärg4 2 5 2 2 2 4 2" xfId="51486" xr:uid="{00000000-0005-0000-0000-000046C90000}"/>
    <cellStyle name="40% - Dekorfärg4 2 5 2 2 2 4 2 2" xfId="51487" xr:uid="{00000000-0005-0000-0000-000047C90000}"/>
    <cellStyle name="40% - Dekorfärg4 2 5 2 2 2 4 3" xfId="51488" xr:uid="{00000000-0005-0000-0000-000048C90000}"/>
    <cellStyle name="40% - Dekorfärg4 2 5 2 2 2 5" xfId="28290" xr:uid="{00000000-0005-0000-0000-0000AA6E0000}"/>
    <cellStyle name="40% - Dekorfärg4 2 5 2 2 2 6" xfId="51489" xr:uid="{00000000-0005-0000-0000-000049C90000}"/>
    <cellStyle name="40% - Dekorfärg4 2 5 2 2 2_Tabell 6a K" xfId="24050" xr:uid="{00000000-0005-0000-0000-00001A5E0000}"/>
    <cellStyle name="40% - Dekorfärg4 2 5 2 2 3" xfId="3013" xr:uid="{00000000-0005-0000-0000-0000ED0B0000}"/>
    <cellStyle name="40% - Dekorfärg4 2 5 2 2 3 2" xfId="7399" xr:uid="{00000000-0005-0000-0000-00000F1D0000}"/>
    <cellStyle name="40% - Dekorfärg4 2 5 2 2 3 2 2" xfId="16284" xr:uid="{00000000-0005-0000-0000-0000C43F0000}"/>
    <cellStyle name="40% - Dekorfärg4 2 5 2 2 3 2 3" xfId="33781" xr:uid="{00000000-0005-0000-0000-00001D840000}"/>
    <cellStyle name="40% - Dekorfärg4 2 5 2 2 3 2_Tabell 6a K" xfId="23013" xr:uid="{00000000-0005-0000-0000-00000D5A0000}"/>
    <cellStyle name="40% - Dekorfärg4 2 5 2 2 3 3" xfId="11898" xr:uid="{00000000-0005-0000-0000-0000A22E0000}"/>
    <cellStyle name="40% - Dekorfärg4 2 5 2 2 3 3 2" xfId="51490" xr:uid="{00000000-0005-0000-0000-00004AC90000}"/>
    <cellStyle name="40% - Dekorfärg4 2 5 2 2 3 3 2 2" xfId="51491" xr:uid="{00000000-0005-0000-0000-00004BC90000}"/>
    <cellStyle name="40% - Dekorfärg4 2 5 2 2 3 3 3" xfId="51492" xr:uid="{00000000-0005-0000-0000-00004CC90000}"/>
    <cellStyle name="40% - Dekorfärg4 2 5 2 2 3 4" xfId="29395" xr:uid="{00000000-0005-0000-0000-0000FB720000}"/>
    <cellStyle name="40% - Dekorfärg4 2 5 2 2 3 5" xfId="51493" xr:uid="{00000000-0005-0000-0000-00004DC90000}"/>
    <cellStyle name="40% - Dekorfärg4 2 5 2 2 3_Tabell 6a K" xfId="17968" xr:uid="{00000000-0005-0000-0000-000058460000}"/>
    <cellStyle name="40% - Dekorfärg4 2 5 2 2 4" xfId="5206" xr:uid="{00000000-0005-0000-0000-00007E140000}"/>
    <cellStyle name="40% - Dekorfärg4 2 5 2 2 4 2" xfId="14091" xr:uid="{00000000-0005-0000-0000-000033370000}"/>
    <cellStyle name="40% - Dekorfärg4 2 5 2 2 4 3" xfId="31588" xr:uid="{00000000-0005-0000-0000-00008C7B0000}"/>
    <cellStyle name="40% - Dekorfärg4 2 5 2 2 4_Tabell 6a K" xfId="24543" xr:uid="{00000000-0005-0000-0000-000007600000}"/>
    <cellStyle name="40% - Dekorfärg4 2 5 2 2 5" xfId="9706" xr:uid="{00000000-0005-0000-0000-000012260000}"/>
    <cellStyle name="40% - Dekorfärg4 2 5 2 2 5 2" xfId="51494" xr:uid="{00000000-0005-0000-0000-00004EC90000}"/>
    <cellStyle name="40% - Dekorfärg4 2 5 2 2 5 2 2" xfId="51495" xr:uid="{00000000-0005-0000-0000-00004FC90000}"/>
    <cellStyle name="40% - Dekorfärg4 2 5 2 2 5 3" xfId="51496" xr:uid="{00000000-0005-0000-0000-000050C90000}"/>
    <cellStyle name="40% - Dekorfärg4 2 5 2 2 6" xfId="27203" xr:uid="{00000000-0005-0000-0000-00006B6A0000}"/>
    <cellStyle name="40% - Dekorfärg4 2 5 2 2 7" xfId="51497" xr:uid="{00000000-0005-0000-0000-000051C90000}"/>
    <cellStyle name="40% - Dekorfärg4 2 5 2 2_Tabell 6a K" xfId="25973" xr:uid="{00000000-0005-0000-0000-00009D650000}"/>
    <cellStyle name="40% - Dekorfärg4 2 5 2 3" xfId="1907" xr:uid="{00000000-0005-0000-0000-00009B070000}"/>
    <cellStyle name="40% - Dekorfärg4 2 5 2 3 2" xfId="4099" xr:uid="{00000000-0005-0000-0000-00002B100000}"/>
    <cellStyle name="40% - Dekorfärg4 2 5 2 3 2 2" xfId="8485" xr:uid="{00000000-0005-0000-0000-00004D210000}"/>
    <cellStyle name="40% - Dekorfärg4 2 5 2 3 2 2 2" xfId="17370" xr:uid="{00000000-0005-0000-0000-000002440000}"/>
    <cellStyle name="40% - Dekorfärg4 2 5 2 3 2 2 2 2" xfId="51498" xr:uid="{00000000-0005-0000-0000-000052C90000}"/>
    <cellStyle name="40% - Dekorfärg4 2 5 2 3 2 2 3" xfId="34867" xr:uid="{00000000-0005-0000-0000-00005B880000}"/>
    <cellStyle name="40% - Dekorfärg4 2 5 2 3 2 2_Tabell 6a K" xfId="22841" xr:uid="{00000000-0005-0000-0000-000061590000}"/>
    <cellStyle name="40% - Dekorfärg4 2 5 2 3 2 3" xfId="12984" xr:uid="{00000000-0005-0000-0000-0000E0320000}"/>
    <cellStyle name="40% - Dekorfärg4 2 5 2 3 2 4" xfId="30481" xr:uid="{00000000-0005-0000-0000-000039770000}"/>
    <cellStyle name="40% - Dekorfärg4 2 5 2 3 2_Tabell 6a K" xfId="24313" xr:uid="{00000000-0005-0000-0000-0000215F0000}"/>
    <cellStyle name="40% - Dekorfärg4 2 5 2 3 3" xfId="6292" xr:uid="{00000000-0005-0000-0000-0000BC180000}"/>
    <cellStyle name="40% - Dekorfärg4 2 5 2 3 3 2" xfId="15177" xr:uid="{00000000-0005-0000-0000-0000713B0000}"/>
    <cellStyle name="40% - Dekorfärg4 2 5 2 3 3 3" xfId="32674" xr:uid="{00000000-0005-0000-0000-0000CA7F0000}"/>
    <cellStyle name="40% - Dekorfärg4 2 5 2 3 3_Tabell 6a K" xfId="23062" xr:uid="{00000000-0005-0000-0000-00003E5A0000}"/>
    <cellStyle name="40% - Dekorfärg4 2 5 2 3 4" xfId="10792" xr:uid="{00000000-0005-0000-0000-0000502A0000}"/>
    <cellStyle name="40% - Dekorfärg4 2 5 2 3 4 2" xfId="51499" xr:uid="{00000000-0005-0000-0000-000053C90000}"/>
    <cellStyle name="40% - Dekorfärg4 2 5 2 3 4 2 2" xfId="51500" xr:uid="{00000000-0005-0000-0000-000054C90000}"/>
    <cellStyle name="40% - Dekorfärg4 2 5 2 3 4 3" xfId="51501" xr:uid="{00000000-0005-0000-0000-000055C90000}"/>
    <cellStyle name="40% - Dekorfärg4 2 5 2 3 5" xfId="28289" xr:uid="{00000000-0005-0000-0000-0000A96E0000}"/>
    <cellStyle name="40% - Dekorfärg4 2 5 2 3 6" xfId="51502" xr:uid="{00000000-0005-0000-0000-000056C90000}"/>
    <cellStyle name="40% - Dekorfärg4 2 5 2 3_Tabell 6a K" xfId="20401" xr:uid="{00000000-0005-0000-0000-0000D94F0000}"/>
    <cellStyle name="40% - Dekorfärg4 2 5 2 4" xfId="2589" xr:uid="{00000000-0005-0000-0000-0000450A0000}"/>
    <cellStyle name="40% - Dekorfärg4 2 5 2 4 2" xfId="6975" xr:uid="{00000000-0005-0000-0000-0000671B0000}"/>
    <cellStyle name="40% - Dekorfärg4 2 5 2 4 2 2" xfId="15860" xr:uid="{00000000-0005-0000-0000-00001C3E0000}"/>
    <cellStyle name="40% - Dekorfärg4 2 5 2 4 2 3" xfId="33357" xr:uid="{00000000-0005-0000-0000-000075820000}"/>
    <cellStyle name="40% - Dekorfärg4 2 5 2 4 2_Tabell 6a K" xfId="25182" xr:uid="{00000000-0005-0000-0000-000086620000}"/>
    <cellStyle name="40% - Dekorfärg4 2 5 2 4 3" xfId="11474" xr:uid="{00000000-0005-0000-0000-0000FA2C0000}"/>
    <cellStyle name="40% - Dekorfärg4 2 5 2 4 3 2" xfId="51503" xr:uid="{00000000-0005-0000-0000-000057C90000}"/>
    <cellStyle name="40% - Dekorfärg4 2 5 2 4 3 2 2" xfId="51504" xr:uid="{00000000-0005-0000-0000-000058C90000}"/>
    <cellStyle name="40% - Dekorfärg4 2 5 2 4 3 3" xfId="51505" xr:uid="{00000000-0005-0000-0000-000059C90000}"/>
    <cellStyle name="40% - Dekorfärg4 2 5 2 4 4" xfId="28971" xr:uid="{00000000-0005-0000-0000-000053710000}"/>
    <cellStyle name="40% - Dekorfärg4 2 5 2 4 5" xfId="51506" xr:uid="{00000000-0005-0000-0000-00005AC90000}"/>
    <cellStyle name="40% - Dekorfärg4 2 5 2 4_Tabell 6a K" xfId="24452" xr:uid="{00000000-0005-0000-0000-0000AC5F0000}"/>
    <cellStyle name="40% - Dekorfärg4 2 5 2 5" xfId="4782" xr:uid="{00000000-0005-0000-0000-0000D6120000}"/>
    <cellStyle name="40% - Dekorfärg4 2 5 2 5 2" xfId="13667" xr:uid="{00000000-0005-0000-0000-00008B350000}"/>
    <cellStyle name="40% - Dekorfärg4 2 5 2 5 3" xfId="31164" xr:uid="{00000000-0005-0000-0000-0000E4790000}"/>
    <cellStyle name="40% - Dekorfärg4 2 5 2 5_Tabell 6a K" xfId="20202" xr:uid="{00000000-0005-0000-0000-0000124F0000}"/>
    <cellStyle name="40% - Dekorfärg4 2 5 2 6" xfId="9282" xr:uid="{00000000-0005-0000-0000-00006A240000}"/>
    <cellStyle name="40% - Dekorfärg4 2 5 2 6 2" xfId="51507" xr:uid="{00000000-0005-0000-0000-00005BC90000}"/>
    <cellStyle name="40% - Dekorfärg4 2 5 2 6 2 2" xfId="51508" xr:uid="{00000000-0005-0000-0000-00005CC90000}"/>
    <cellStyle name="40% - Dekorfärg4 2 5 2 6 3" xfId="51509" xr:uid="{00000000-0005-0000-0000-00005DC90000}"/>
    <cellStyle name="40% - Dekorfärg4 2 5 2 7" xfId="26779" xr:uid="{00000000-0005-0000-0000-0000C3680000}"/>
    <cellStyle name="40% - Dekorfärg4 2 5 2 8" xfId="51510" xr:uid="{00000000-0005-0000-0000-00005EC90000}"/>
    <cellStyle name="40% - Dekorfärg4 2 5 2_Tabell 6a K" xfId="23270" xr:uid="{00000000-0005-0000-0000-00000E5B0000}"/>
    <cellStyle name="40% - Dekorfärg4 2 5 3" xfId="609" xr:uid="{00000000-0005-0000-0000-000089020000}"/>
    <cellStyle name="40% - Dekorfärg4 2 5 3 2" xfId="1909" xr:uid="{00000000-0005-0000-0000-00009D070000}"/>
    <cellStyle name="40% - Dekorfärg4 2 5 3 2 2" xfId="4101" xr:uid="{00000000-0005-0000-0000-00002D100000}"/>
    <cellStyle name="40% - Dekorfärg4 2 5 3 2 2 2" xfId="8487" xr:uid="{00000000-0005-0000-0000-00004F210000}"/>
    <cellStyle name="40% - Dekorfärg4 2 5 3 2 2 2 2" xfId="17372" xr:uid="{00000000-0005-0000-0000-000004440000}"/>
    <cellStyle name="40% - Dekorfärg4 2 5 3 2 2 2 2 2" xfId="51511" xr:uid="{00000000-0005-0000-0000-00005FC90000}"/>
    <cellStyle name="40% - Dekorfärg4 2 5 3 2 2 2 3" xfId="34869" xr:uid="{00000000-0005-0000-0000-00005D880000}"/>
    <cellStyle name="40% - Dekorfärg4 2 5 3 2 2 2_Tabell 6a K" xfId="22325" xr:uid="{00000000-0005-0000-0000-00005D570000}"/>
    <cellStyle name="40% - Dekorfärg4 2 5 3 2 2 3" xfId="12986" xr:uid="{00000000-0005-0000-0000-0000E2320000}"/>
    <cellStyle name="40% - Dekorfärg4 2 5 3 2 2 4" xfId="30483" xr:uid="{00000000-0005-0000-0000-00003B770000}"/>
    <cellStyle name="40% - Dekorfärg4 2 5 3 2 2_Tabell 6a K" xfId="22615" xr:uid="{00000000-0005-0000-0000-00007F580000}"/>
    <cellStyle name="40% - Dekorfärg4 2 5 3 2 3" xfId="6294" xr:uid="{00000000-0005-0000-0000-0000BE180000}"/>
    <cellStyle name="40% - Dekorfärg4 2 5 3 2 3 2" xfId="15179" xr:uid="{00000000-0005-0000-0000-0000733B0000}"/>
    <cellStyle name="40% - Dekorfärg4 2 5 3 2 3 3" xfId="32676" xr:uid="{00000000-0005-0000-0000-0000CC7F0000}"/>
    <cellStyle name="40% - Dekorfärg4 2 5 3 2 3_Tabell 6a K" xfId="18714" xr:uid="{00000000-0005-0000-0000-000042490000}"/>
    <cellStyle name="40% - Dekorfärg4 2 5 3 2 4" xfId="10794" xr:uid="{00000000-0005-0000-0000-0000522A0000}"/>
    <cellStyle name="40% - Dekorfärg4 2 5 3 2 4 2" xfId="51512" xr:uid="{00000000-0005-0000-0000-000060C90000}"/>
    <cellStyle name="40% - Dekorfärg4 2 5 3 2 4 2 2" xfId="51513" xr:uid="{00000000-0005-0000-0000-000061C90000}"/>
    <cellStyle name="40% - Dekorfärg4 2 5 3 2 4 3" xfId="51514" xr:uid="{00000000-0005-0000-0000-000062C90000}"/>
    <cellStyle name="40% - Dekorfärg4 2 5 3 2 5" xfId="28291" xr:uid="{00000000-0005-0000-0000-0000AB6E0000}"/>
    <cellStyle name="40% - Dekorfärg4 2 5 3 2 6" xfId="51515" xr:uid="{00000000-0005-0000-0000-000063C90000}"/>
    <cellStyle name="40% - Dekorfärg4 2 5 3 2_Tabell 6a K" xfId="19970" xr:uid="{00000000-0005-0000-0000-00002A4E0000}"/>
    <cellStyle name="40% - Dekorfärg4 2 5 3 3" xfId="2801" xr:uid="{00000000-0005-0000-0000-0000190B0000}"/>
    <cellStyle name="40% - Dekorfärg4 2 5 3 3 2" xfId="7187" xr:uid="{00000000-0005-0000-0000-00003B1C0000}"/>
    <cellStyle name="40% - Dekorfärg4 2 5 3 3 2 2" xfId="16072" xr:uid="{00000000-0005-0000-0000-0000F03E0000}"/>
    <cellStyle name="40% - Dekorfärg4 2 5 3 3 2 3" xfId="33569" xr:uid="{00000000-0005-0000-0000-000049830000}"/>
    <cellStyle name="40% - Dekorfärg4 2 5 3 3 2_Tabell 6a K" xfId="25162" xr:uid="{00000000-0005-0000-0000-000072620000}"/>
    <cellStyle name="40% - Dekorfärg4 2 5 3 3 3" xfId="11686" xr:uid="{00000000-0005-0000-0000-0000CE2D0000}"/>
    <cellStyle name="40% - Dekorfärg4 2 5 3 3 3 2" xfId="51516" xr:uid="{00000000-0005-0000-0000-000064C90000}"/>
    <cellStyle name="40% - Dekorfärg4 2 5 3 3 3 2 2" xfId="51517" xr:uid="{00000000-0005-0000-0000-000065C90000}"/>
    <cellStyle name="40% - Dekorfärg4 2 5 3 3 3 3" xfId="51518" xr:uid="{00000000-0005-0000-0000-000066C90000}"/>
    <cellStyle name="40% - Dekorfärg4 2 5 3 3 4" xfId="29183" xr:uid="{00000000-0005-0000-0000-000027720000}"/>
    <cellStyle name="40% - Dekorfärg4 2 5 3 3 5" xfId="51519" xr:uid="{00000000-0005-0000-0000-000067C90000}"/>
    <cellStyle name="40% - Dekorfärg4 2 5 3 3_Tabell 6a K" xfId="22888" xr:uid="{00000000-0005-0000-0000-000090590000}"/>
    <cellStyle name="40% - Dekorfärg4 2 5 3 4" xfId="4994" xr:uid="{00000000-0005-0000-0000-0000AA130000}"/>
    <cellStyle name="40% - Dekorfärg4 2 5 3 4 2" xfId="13879" xr:uid="{00000000-0005-0000-0000-00005F360000}"/>
    <cellStyle name="40% - Dekorfärg4 2 5 3 4 3" xfId="31376" xr:uid="{00000000-0005-0000-0000-0000B87A0000}"/>
    <cellStyle name="40% - Dekorfärg4 2 5 3 4_Tabell 6a K" xfId="24399" xr:uid="{00000000-0005-0000-0000-0000775F0000}"/>
    <cellStyle name="40% - Dekorfärg4 2 5 3 5" xfId="9494" xr:uid="{00000000-0005-0000-0000-00003E250000}"/>
    <cellStyle name="40% - Dekorfärg4 2 5 3 5 2" xfId="51520" xr:uid="{00000000-0005-0000-0000-000068C90000}"/>
    <cellStyle name="40% - Dekorfärg4 2 5 3 5 2 2" xfId="51521" xr:uid="{00000000-0005-0000-0000-000069C90000}"/>
    <cellStyle name="40% - Dekorfärg4 2 5 3 5 3" xfId="51522" xr:uid="{00000000-0005-0000-0000-00006AC90000}"/>
    <cellStyle name="40% - Dekorfärg4 2 5 3 6" xfId="26991" xr:uid="{00000000-0005-0000-0000-000097690000}"/>
    <cellStyle name="40% - Dekorfärg4 2 5 3 7" xfId="51523" xr:uid="{00000000-0005-0000-0000-00006BC90000}"/>
    <cellStyle name="40% - Dekorfärg4 2 5 3_Tabell 6a K" xfId="23803" xr:uid="{00000000-0005-0000-0000-0000235D0000}"/>
    <cellStyle name="40% - Dekorfärg4 2 5 4" xfId="1033" xr:uid="{00000000-0005-0000-0000-000031040000}"/>
    <cellStyle name="40% - Dekorfärg4 2 5 4 2" xfId="1910" xr:uid="{00000000-0005-0000-0000-00009E070000}"/>
    <cellStyle name="40% - Dekorfärg4 2 5 4 2 2" xfId="4102" xr:uid="{00000000-0005-0000-0000-00002E100000}"/>
    <cellStyle name="40% - Dekorfärg4 2 5 4 2 2 2" xfId="8488" xr:uid="{00000000-0005-0000-0000-000050210000}"/>
    <cellStyle name="40% - Dekorfärg4 2 5 4 2 2 2 2" xfId="17373" xr:uid="{00000000-0005-0000-0000-000005440000}"/>
    <cellStyle name="40% - Dekorfärg4 2 5 4 2 2 2 2 2" xfId="51524" xr:uid="{00000000-0005-0000-0000-00006CC90000}"/>
    <cellStyle name="40% - Dekorfärg4 2 5 4 2 2 2 3" xfId="34870" xr:uid="{00000000-0005-0000-0000-00005E880000}"/>
    <cellStyle name="40% - Dekorfärg4 2 5 4 2 2 2_Tabell 6a K" xfId="26242" xr:uid="{00000000-0005-0000-0000-0000AA660000}"/>
    <cellStyle name="40% - Dekorfärg4 2 5 4 2 2 3" xfId="12987" xr:uid="{00000000-0005-0000-0000-0000E3320000}"/>
    <cellStyle name="40% - Dekorfärg4 2 5 4 2 2 4" xfId="30484" xr:uid="{00000000-0005-0000-0000-00003C770000}"/>
    <cellStyle name="40% - Dekorfärg4 2 5 4 2 2_Tabell 6a K" xfId="25974" xr:uid="{00000000-0005-0000-0000-00009E650000}"/>
    <cellStyle name="40% - Dekorfärg4 2 5 4 2 3" xfId="6295" xr:uid="{00000000-0005-0000-0000-0000BF180000}"/>
    <cellStyle name="40% - Dekorfärg4 2 5 4 2 3 2" xfId="15180" xr:uid="{00000000-0005-0000-0000-0000743B0000}"/>
    <cellStyle name="40% - Dekorfärg4 2 5 4 2 3 3" xfId="32677" xr:uid="{00000000-0005-0000-0000-0000CD7F0000}"/>
    <cellStyle name="40% - Dekorfärg4 2 5 4 2 3_Tabell 6a K" xfId="18254" xr:uid="{00000000-0005-0000-0000-000076470000}"/>
    <cellStyle name="40% - Dekorfärg4 2 5 4 2 4" xfId="10795" xr:uid="{00000000-0005-0000-0000-0000532A0000}"/>
    <cellStyle name="40% - Dekorfärg4 2 5 4 2 4 2" xfId="51525" xr:uid="{00000000-0005-0000-0000-00006DC90000}"/>
    <cellStyle name="40% - Dekorfärg4 2 5 4 2 4 2 2" xfId="51526" xr:uid="{00000000-0005-0000-0000-00006EC90000}"/>
    <cellStyle name="40% - Dekorfärg4 2 5 4 2 4 3" xfId="51527" xr:uid="{00000000-0005-0000-0000-00006FC90000}"/>
    <cellStyle name="40% - Dekorfärg4 2 5 4 2 5" xfId="28292" xr:uid="{00000000-0005-0000-0000-0000AC6E0000}"/>
    <cellStyle name="40% - Dekorfärg4 2 5 4 2 6" xfId="51528" xr:uid="{00000000-0005-0000-0000-000070C90000}"/>
    <cellStyle name="40% - Dekorfärg4 2 5 4 2_Tabell 6a K" xfId="23272" xr:uid="{00000000-0005-0000-0000-0000105B0000}"/>
    <cellStyle name="40% - Dekorfärg4 2 5 4 3" xfId="3225" xr:uid="{00000000-0005-0000-0000-0000C10C0000}"/>
    <cellStyle name="40% - Dekorfärg4 2 5 4 3 2" xfId="7611" xr:uid="{00000000-0005-0000-0000-0000E31D0000}"/>
    <cellStyle name="40% - Dekorfärg4 2 5 4 3 2 2" xfId="16496" xr:uid="{00000000-0005-0000-0000-000098400000}"/>
    <cellStyle name="40% - Dekorfärg4 2 5 4 3 2 3" xfId="33993" xr:uid="{00000000-0005-0000-0000-0000F1840000}"/>
    <cellStyle name="40% - Dekorfärg4 2 5 4 3 2_Tabell 6a K" xfId="21685" xr:uid="{00000000-0005-0000-0000-0000DD540000}"/>
    <cellStyle name="40% - Dekorfärg4 2 5 4 3 3" xfId="12110" xr:uid="{00000000-0005-0000-0000-0000762F0000}"/>
    <cellStyle name="40% - Dekorfärg4 2 5 4 3 3 2" xfId="51529" xr:uid="{00000000-0005-0000-0000-000071C90000}"/>
    <cellStyle name="40% - Dekorfärg4 2 5 4 3 3 2 2" xfId="51530" xr:uid="{00000000-0005-0000-0000-000072C90000}"/>
    <cellStyle name="40% - Dekorfärg4 2 5 4 3 3 3" xfId="51531" xr:uid="{00000000-0005-0000-0000-000073C90000}"/>
    <cellStyle name="40% - Dekorfärg4 2 5 4 3 4" xfId="29607" xr:uid="{00000000-0005-0000-0000-0000CF730000}"/>
    <cellStyle name="40% - Dekorfärg4 2 5 4 3 5" xfId="51532" xr:uid="{00000000-0005-0000-0000-000074C90000}"/>
    <cellStyle name="40% - Dekorfärg4 2 5 4 3_Tabell 6a K" xfId="25495" xr:uid="{00000000-0005-0000-0000-0000BF630000}"/>
    <cellStyle name="40% - Dekorfärg4 2 5 4 4" xfId="5418" xr:uid="{00000000-0005-0000-0000-000052150000}"/>
    <cellStyle name="40% - Dekorfärg4 2 5 4 4 2" xfId="14303" xr:uid="{00000000-0005-0000-0000-000007380000}"/>
    <cellStyle name="40% - Dekorfärg4 2 5 4 4 3" xfId="31800" xr:uid="{00000000-0005-0000-0000-0000607C0000}"/>
    <cellStyle name="40% - Dekorfärg4 2 5 4 4_Tabell 6a K" xfId="21363" xr:uid="{00000000-0005-0000-0000-00009B530000}"/>
    <cellStyle name="40% - Dekorfärg4 2 5 4 5" xfId="9918" xr:uid="{00000000-0005-0000-0000-0000E6260000}"/>
    <cellStyle name="40% - Dekorfärg4 2 5 4 5 2" xfId="51533" xr:uid="{00000000-0005-0000-0000-000075C90000}"/>
    <cellStyle name="40% - Dekorfärg4 2 5 4 5 2 2" xfId="51534" xr:uid="{00000000-0005-0000-0000-000076C90000}"/>
    <cellStyle name="40% - Dekorfärg4 2 5 4 5 3" xfId="51535" xr:uid="{00000000-0005-0000-0000-000077C90000}"/>
    <cellStyle name="40% - Dekorfärg4 2 5 4 6" xfId="27415" xr:uid="{00000000-0005-0000-0000-00003F6B0000}"/>
    <cellStyle name="40% - Dekorfärg4 2 5 4 7" xfId="51536" xr:uid="{00000000-0005-0000-0000-000078C90000}"/>
    <cellStyle name="40% - Dekorfärg4 2 5 4_Tabell 6a K" xfId="24344" xr:uid="{00000000-0005-0000-0000-0000405F0000}"/>
    <cellStyle name="40% - Dekorfärg4 2 5 5" xfId="1906" xr:uid="{00000000-0005-0000-0000-00009A070000}"/>
    <cellStyle name="40% - Dekorfärg4 2 5 5 2" xfId="4098" xr:uid="{00000000-0005-0000-0000-00002A100000}"/>
    <cellStyle name="40% - Dekorfärg4 2 5 5 2 2" xfId="8484" xr:uid="{00000000-0005-0000-0000-00004C210000}"/>
    <cellStyle name="40% - Dekorfärg4 2 5 5 2 2 2" xfId="17369" xr:uid="{00000000-0005-0000-0000-000001440000}"/>
    <cellStyle name="40% - Dekorfärg4 2 5 5 2 2 2 2" xfId="51537" xr:uid="{00000000-0005-0000-0000-000079C90000}"/>
    <cellStyle name="40% - Dekorfärg4 2 5 5 2 2 3" xfId="34866" xr:uid="{00000000-0005-0000-0000-00005A880000}"/>
    <cellStyle name="40% - Dekorfärg4 2 5 5 2 2_Tabell 6a K" xfId="18138" xr:uid="{00000000-0005-0000-0000-000002470000}"/>
    <cellStyle name="40% - Dekorfärg4 2 5 5 2 3" xfId="12983" xr:uid="{00000000-0005-0000-0000-0000DF320000}"/>
    <cellStyle name="40% - Dekorfärg4 2 5 5 2 4" xfId="30480" xr:uid="{00000000-0005-0000-0000-000038770000}"/>
    <cellStyle name="40% - Dekorfärg4 2 5 5 2_Tabell 6a K" xfId="22571" xr:uid="{00000000-0005-0000-0000-000053580000}"/>
    <cellStyle name="40% - Dekorfärg4 2 5 5 3" xfId="6291" xr:uid="{00000000-0005-0000-0000-0000BB180000}"/>
    <cellStyle name="40% - Dekorfärg4 2 5 5 3 2" xfId="15176" xr:uid="{00000000-0005-0000-0000-0000703B0000}"/>
    <cellStyle name="40% - Dekorfärg4 2 5 5 3 3" xfId="32673" xr:uid="{00000000-0005-0000-0000-0000C97F0000}"/>
    <cellStyle name="40% - Dekorfärg4 2 5 5 3_Tabell 6a K" xfId="17777" xr:uid="{00000000-0005-0000-0000-000099450000}"/>
    <cellStyle name="40% - Dekorfärg4 2 5 5 4" xfId="10791" xr:uid="{00000000-0005-0000-0000-00004F2A0000}"/>
    <cellStyle name="40% - Dekorfärg4 2 5 5 4 2" xfId="51538" xr:uid="{00000000-0005-0000-0000-00007AC90000}"/>
    <cellStyle name="40% - Dekorfärg4 2 5 5 4 2 2" xfId="51539" xr:uid="{00000000-0005-0000-0000-00007BC90000}"/>
    <cellStyle name="40% - Dekorfärg4 2 5 5 4 3" xfId="51540" xr:uid="{00000000-0005-0000-0000-00007CC90000}"/>
    <cellStyle name="40% - Dekorfärg4 2 5 5 5" xfId="28288" xr:uid="{00000000-0005-0000-0000-0000A86E0000}"/>
    <cellStyle name="40% - Dekorfärg4 2 5 5 6" xfId="51541" xr:uid="{00000000-0005-0000-0000-00007DC90000}"/>
    <cellStyle name="40% - Dekorfärg4 2 5 5_Tabell 6a K" xfId="18243" xr:uid="{00000000-0005-0000-0000-00006B470000}"/>
    <cellStyle name="40% - Dekorfärg4 2 5 6" xfId="2377" xr:uid="{00000000-0005-0000-0000-000071090000}"/>
    <cellStyle name="40% - Dekorfärg4 2 5 6 2" xfId="6763" xr:uid="{00000000-0005-0000-0000-0000931A0000}"/>
    <cellStyle name="40% - Dekorfärg4 2 5 6 2 2" xfId="15648" xr:uid="{00000000-0005-0000-0000-0000483D0000}"/>
    <cellStyle name="40% - Dekorfärg4 2 5 6 2 3" xfId="33145" xr:uid="{00000000-0005-0000-0000-0000A1810000}"/>
    <cellStyle name="40% - Dekorfärg4 2 5 6 2_Tabell 6a K" xfId="20904" xr:uid="{00000000-0005-0000-0000-0000D0510000}"/>
    <cellStyle name="40% - Dekorfärg4 2 5 6 3" xfId="11262" xr:uid="{00000000-0005-0000-0000-0000262C0000}"/>
    <cellStyle name="40% - Dekorfärg4 2 5 6 3 2" xfId="51542" xr:uid="{00000000-0005-0000-0000-00007EC90000}"/>
    <cellStyle name="40% - Dekorfärg4 2 5 6 3 2 2" xfId="51543" xr:uid="{00000000-0005-0000-0000-00007FC90000}"/>
    <cellStyle name="40% - Dekorfärg4 2 5 6 3 3" xfId="51544" xr:uid="{00000000-0005-0000-0000-000080C90000}"/>
    <cellStyle name="40% - Dekorfärg4 2 5 6 4" xfId="28759" xr:uid="{00000000-0005-0000-0000-00007F700000}"/>
    <cellStyle name="40% - Dekorfärg4 2 5 6 5" xfId="51545" xr:uid="{00000000-0005-0000-0000-000081C90000}"/>
    <cellStyle name="40% - Dekorfärg4 2 5 6_Tabell 6a K" xfId="21474" xr:uid="{00000000-0005-0000-0000-00000A540000}"/>
    <cellStyle name="40% - Dekorfärg4 2 5 7" xfId="4570" xr:uid="{00000000-0005-0000-0000-000002120000}"/>
    <cellStyle name="40% - Dekorfärg4 2 5 7 2" xfId="13455" xr:uid="{00000000-0005-0000-0000-0000B7340000}"/>
    <cellStyle name="40% - Dekorfärg4 2 5 7 3" xfId="30952" xr:uid="{00000000-0005-0000-0000-000010790000}"/>
    <cellStyle name="40% - Dekorfärg4 2 5 7_Tabell 6a K" xfId="23904" xr:uid="{00000000-0005-0000-0000-0000885D0000}"/>
    <cellStyle name="40% - Dekorfärg4 2 5 8" xfId="9070" xr:uid="{00000000-0005-0000-0000-000096230000}"/>
    <cellStyle name="40% - Dekorfärg4 2 5 8 2" xfId="51546" xr:uid="{00000000-0005-0000-0000-000082C90000}"/>
    <cellStyle name="40% - Dekorfärg4 2 5 8 2 2" xfId="51547" xr:uid="{00000000-0005-0000-0000-000083C90000}"/>
    <cellStyle name="40% - Dekorfärg4 2 5 8 3" xfId="51548" xr:uid="{00000000-0005-0000-0000-000084C90000}"/>
    <cellStyle name="40% - Dekorfärg4 2 5 9" xfId="26567" xr:uid="{00000000-0005-0000-0000-0000EF670000}"/>
    <cellStyle name="40% - Dekorfärg4 2 5_Tabell 6a K" xfId="20842" xr:uid="{00000000-0005-0000-0000-000092510000}"/>
    <cellStyle name="40% - Dekorfärg4 2 6" xfId="337" xr:uid="{00000000-0005-0000-0000-000079010000}"/>
    <cellStyle name="40% - Dekorfärg4 2 6 2" xfId="761" xr:uid="{00000000-0005-0000-0000-000021030000}"/>
    <cellStyle name="40% - Dekorfärg4 2 6 2 2" xfId="1912" xr:uid="{00000000-0005-0000-0000-0000A0070000}"/>
    <cellStyle name="40% - Dekorfärg4 2 6 2 2 2" xfId="4104" xr:uid="{00000000-0005-0000-0000-000030100000}"/>
    <cellStyle name="40% - Dekorfärg4 2 6 2 2 2 2" xfId="8490" xr:uid="{00000000-0005-0000-0000-000052210000}"/>
    <cellStyle name="40% - Dekorfärg4 2 6 2 2 2 2 2" xfId="17375" xr:uid="{00000000-0005-0000-0000-000007440000}"/>
    <cellStyle name="40% - Dekorfärg4 2 6 2 2 2 2 2 2" xfId="51549" xr:uid="{00000000-0005-0000-0000-000085C90000}"/>
    <cellStyle name="40% - Dekorfärg4 2 6 2 2 2 2 3" xfId="34872" xr:uid="{00000000-0005-0000-0000-000060880000}"/>
    <cellStyle name="40% - Dekorfärg4 2 6 2 2 2 2_Tabell 6a K" xfId="21998" xr:uid="{00000000-0005-0000-0000-000016560000}"/>
    <cellStyle name="40% - Dekorfärg4 2 6 2 2 2 3" xfId="12989" xr:uid="{00000000-0005-0000-0000-0000E5320000}"/>
    <cellStyle name="40% - Dekorfärg4 2 6 2 2 2 4" xfId="30486" xr:uid="{00000000-0005-0000-0000-00003E770000}"/>
    <cellStyle name="40% - Dekorfärg4 2 6 2 2 2_Tabell 6a K" xfId="18558" xr:uid="{00000000-0005-0000-0000-0000A6480000}"/>
    <cellStyle name="40% - Dekorfärg4 2 6 2 2 3" xfId="6297" xr:uid="{00000000-0005-0000-0000-0000C1180000}"/>
    <cellStyle name="40% - Dekorfärg4 2 6 2 2 3 2" xfId="15182" xr:uid="{00000000-0005-0000-0000-0000763B0000}"/>
    <cellStyle name="40% - Dekorfärg4 2 6 2 2 3 3" xfId="32679" xr:uid="{00000000-0005-0000-0000-0000CF7F0000}"/>
    <cellStyle name="40% - Dekorfärg4 2 6 2 2 3_Tabell 6a K" xfId="19322" xr:uid="{00000000-0005-0000-0000-0000A24B0000}"/>
    <cellStyle name="40% - Dekorfärg4 2 6 2 2 4" xfId="10797" xr:uid="{00000000-0005-0000-0000-0000552A0000}"/>
    <cellStyle name="40% - Dekorfärg4 2 6 2 2 4 2" xfId="51550" xr:uid="{00000000-0005-0000-0000-000086C90000}"/>
    <cellStyle name="40% - Dekorfärg4 2 6 2 2 4 2 2" xfId="51551" xr:uid="{00000000-0005-0000-0000-000087C90000}"/>
    <cellStyle name="40% - Dekorfärg4 2 6 2 2 4 3" xfId="51552" xr:uid="{00000000-0005-0000-0000-000088C90000}"/>
    <cellStyle name="40% - Dekorfärg4 2 6 2 2 5" xfId="28294" xr:uid="{00000000-0005-0000-0000-0000AE6E0000}"/>
    <cellStyle name="40% - Dekorfärg4 2 6 2 2 6" xfId="51553" xr:uid="{00000000-0005-0000-0000-000089C90000}"/>
    <cellStyle name="40% - Dekorfärg4 2 6 2 2_Tabell 6a K" xfId="18649" xr:uid="{00000000-0005-0000-0000-000001490000}"/>
    <cellStyle name="40% - Dekorfärg4 2 6 2 3" xfId="2953" xr:uid="{00000000-0005-0000-0000-0000B10B0000}"/>
    <cellStyle name="40% - Dekorfärg4 2 6 2 3 2" xfId="7339" xr:uid="{00000000-0005-0000-0000-0000D31C0000}"/>
    <cellStyle name="40% - Dekorfärg4 2 6 2 3 2 2" xfId="16224" xr:uid="{00000000-0005-0000-0000-0000883F0000}"/>
    <cellStyle name="40% - Dekorfärg4 2 6 2 3 2 3" xfId="33721" xr:uid="{00000000-0005-0000-0000-0000E1830000}"/>
    <cellStyle name="40% - Dekorfärg4 2 6 2 3 2_Tabell 6a K" xfId="22096" xr:uid="{00000000-0005-0000-0000-000078560000}"/>
    <cellStyle name="40% - Dekorfärg4 2 6 2 3 3" xfId="11838" xr:uid="{00000000-0005-0000-0000-0000662E0000}"/>
    <cellStyle name="40% - Dekorfärg4 2 6 2 3 3 2" xfId="51554" xr:uid="{00000000-0005-0000-0000-00008AC90000}"/>
    <cellStyle name="40% - Dekorfärg4 2 6 2 3 3 2 2" xfId="51555" xr:uid="{00000000-0005-0000-0000-00008BC90000}"/>
    <cellStyle name="40% - Dekorfärg4 2 6 2 3 3 3" xfId="51556" xr:uid="{00000000-0005-0000-0000-00008CC90000}"/>
    <cellStyle name="40% - Dekorfärg4 2 6 2 3 4" xfId="29335" xr:uid="{00000000-0005-0000-0000-0000BF720000}"/>
    <cellStyle name="40% - Dekorfärg4 2 6 2 3 5" xfId="51557" xr:uid="{00000000-0005-0000-0000-00008DC90000}"/>
    <cellStyle name="40% - Dekorfärg4 2 6 2 3_Tabell 6a K" xfId="25572" xr:uid="{00000000-0005-0000-0000-00000C640000}"/>
    <cellStyle name="40% - Dekorfärg4 2 6 2 4" xfId="5146" xr:uid="{00000000-0005-0000-0000-000042140000}"/>
    <cellStyle name="40% - Dekorfärg4 2 6 2 4 2" xfId="14031" xr:uid="{00000000-0005-0000-0000-0000F7360000}"/>
    <cellStyle name="40% - Dekorfärg4 2 6 2 4 3" xfId="31528" xr:uid="{00000000-0005-0000-0000-0000507B0000}"/>
    <cellStyle name="40% - Dekorfärg4 2 6 2 4_Tabell 6a K" xfId="20001" xr:uid="{00000000-0005-0000-0000-0000494E0000}"/>
    <cellStyle name="40% - Dekorfärg4 2 6 2 5" xfId="9646" xr:uid="{00000000-0005-0000-0000-0000D6250000}"/>
    <cellStyle name="40% - Dekorfärg4 2 6 2 5 2" xfId="51558" xr:uid="{00000000-0005-0000-0000-00008EC90000}"/>
    <cellStyle name="40% - Dekorfärg4 2 6 2 5 2 2" xfId="51559" xr:uid="{00000000-0005-0000-0000-00008FC90000}"/>
    <cellStyle name="40% - Dekorfärg4 2 6 2 5 3" xfId="51560" xr:uid="{00000000-0005-0000-0000-000090C90000}"/>
    <cellStyle name="40% - Dekorfärg4 2 6 2 6" xfId="27143" xr:uid="{00000000-0005-0000-0000-00002F6A0000}"/>
    <cellStyle name="40% - Dekorfärg4 2 6 2 7" xfId="51561" xr:uid="{00000000-0005-0000-0000-000091C90000}"/>
    <cellStyle name="40% - Dekorfärg4 2 6 2_Tabell 6a K" xfId="18932" xr:uid="{00000000-0005-0000-0000-00001C4A0000}"/>
    <cellStyle name="40% - Dekorfärg4 2 6 3" xfId="1911" xr:uid="{00000000-0005-0000-0000-00009F070000}"/>
    <cellStyle name="40% - Dekorfärg4 2 6 3 2" xfId="4103" xr:uid="{00000000-0005-0000-0000-00002F100000}"/>
    <cellStyle name="40% - Dekorfärg4 2 6 3 2 2" xfId="8489" xr:uid="{00000000-0005-0000-0000-000051210000}"/>
    <cellStyle name="40% - Dekorfärg4 2 6 3 2 2 2" xfId="17374" xr:uid="{00000000-0005-0000-0000-000006440000}"/>
    <cellStyle name="40% - Dekorfärg4 2 6 3 2 2 2 2" xfId="51562" xr:uid="{00000000-0005-0000-0000-000092C90000}"/>
    <cellStyle name="40% - Dekorfärg4 2 6 3 2 2 3" xfId="34871" xr:uid="{00000000-0005-0000-0000-00005F880000}"/>
    <cellStyle name="40% - Dekorfärg4 2 6 3 2 2_Tabell 6a K" xfId="21899" xr:uid="{00000000-0005-0000-0000-0000B3550000}"/>
    <cellStyle name="40% - Dekorfärg4 2 6 3 2 3" xfId="12988" xr:uid="{00000000-0005-0000-0000-0000E4320000}"/>
    <cellStyle name="40% - Dekorfärg4 2 6 3 2 4" xfId="30485" xr:uid="{00000000-0005-0000-0000-00003D770000}"/>
    <cellStyle name="40% - Dekorfärg4 2 6 3 2_Tabell 6a K" xfId="21633" xr:uid="{00000000-0005-0000-0000-0000A9540000}"/>
    <cellStyle name="40% - Dekorfärg4 2 6 3 3" xfId="6296" xr:uid="{00000000-0005-0000-0000-0000C0180000}"/>
    <cellStyle name="40% - Dekorfärg4 2 6 3 3 2" xfId="15181" xr:uid="{00000000-0005-0000-0000-0000753B0000}"/>
    <cellStyle name="40% - Dekorfärg4 2 6 3 3 3" xfId="32678" xr:uid="{00000000-0005-0000-0000-0000CE7F0000}"/>
    <cellStyle name="40% - Dekorfärg4 2 6 3 3_Tabell 6a K" xfId="22981" xr:uid="{00000000-0005-0000-0000-0000ED590000}"/>
    <cellStyle name="40% - Dekorfärg4 2 6 3 4" xfId="10796" xr:uid="{00000000-0005-0000-0000-0000542A0000}"/>
    <cellStyle name="40% - Dekorfärg4 2 6 3 4 2" xfId="51563" xr:uid="{00000000-0005-0000-0000-000093C90000}"/>
    <cellStyle name="40% - Dekorfärg4 2 6 3 4 2 2" xfId="51564" xr:uid="{00000000-0005-0000-0000-000094C90000}"/>
    <cellStyle name="40% - Dekorfärg4 2 6 3 4 3" xfId="51565" xr:uid="{00000000-0005-0000-0000-000095C90000}"/>
    <cellStyle name="40% - Dekorfärg4 2 6 3 5" xfId="28293" xr:uid="{00000000-0005-0000-0000-0000AD6E0000}"/>
    <cellStyle name="40% - Dekorfärg4 2 6 3 6" xfId="51566" xr:uid="{00000000-0005-0000-0000-000096C90000}"/>
    <cellStyle name="40% - Dekorfärg4 2 6 3_Tabell 6a K" xfId="25443" xr:uid="{00000000-0005-0000-0000-00008B630000}"/>
    <cellStyle name="40% - Dekorfärg4 2 6 4" xfId="2529" xr:uid="{00000000-0005-0000-0000-0000090A0000}"/>
    <cellStyle name="40% - Dekorfärg4 2 6 4 2" xfId="6915" xr:uid="{00000000-0005-0000-0000-00002B1B0000}"/>
    <cellStyle name="40% - Dekorfärg4 2 6 4 2 2" xfId="15800" xr:uid="{00000000-0005-0000-0000-0000E03D0000}"/>
    <cellStyle name="40% - Dekorfärg4 2 6 4 2 3" xfId="33297" xr:uid="{00000000-0005-0000-0000-000039820000}"/>
    <cellStyle name="40% - Dekorfärg4 2 6 4 2_Tabell 6a K" xfId="20475" xr:uid="{00000000-0005-0000-0000-000023500000}"/>
    <cellStyle name="40% - Dekorfärg4 2 6 4 3" xfId="11414" xr:uid="{00000000-0005-0000-0000-0000BE2C0000}"/>
    <cellStyle name="40% - Dekorfärg4 2 6 4 3 2" xfId="51567" xr:uid="{00000000-0005-0000-0000-000097C90000}"/>
    <cellStyle name="40% - Dekorfärg4 2 6 4 3 2 2" xfId="51568" xr:uid="{00000000-0005-0000-0000-000098C90000}"/>
    <cellStyle name="40% - Dekorfärg4 2 6 4 3 3" xfId="51569" xr:uid="{00000000-0005-0000-0000-000099C90000}"/>
    <cellStyle name="40% - Dekorfärg4 2 6 4 4" xfId="28911" xr:uid="{00000000-0005-0000-0000-000017710000}"/>
    <cellStyle name="40% - Dekorfärg4 2 6 4 5" xfId="51570" xr:uid="{00000000-0005-0000-0000-00009AC90000}"/>
    <cellStyle name="40% - Dekorfärg4 2 6 4_Tabell 6a K" xfId="24531" xr:uid="{00000000-0005-0000-0000-0000FB5F0000}"/>
    <cellStyle name="40% - Dekorfärg4 2 6 5" xfId="4722" xr:uid="{00000000-0005-0000-0000-00009A120000}"/>
    <cellStyle name="40% - Dekorfärg4 2 6 5 2" xfId="13607" xr:uid="{00000000-0005-0000-0000-00004F350000}"/>
    <cellStyle name="40% - Dekorfärg4 2 6 5 3" xfId="31104" xr:uid="{00000000-0005-0000-0000-0000A8790000}"/>
    <cellStyle name="40% - Dekorfärg4 2 6 5_Tabell 6a K" xfId="23534" xr:uid="{00000000-0005-0000-0000-0000165C0000}"/>
    <cellStyle name="40% - Dekorfärg4 2 6 6" xfId="9222" xr:uid="{00000000-0005-0000-0000-00002E240000}"/>
    <cellStyle name="40% - Dekorfärg4 2 6 6 2" xfId="51571" xr:uid="{00000000-0005-0000-0000-00009BC90000}"/>
    <cellStyle name="40% - Dekorfärg4 2 6 6 2 2" xfId="51572" xr:uid="{00000000-0005-0000-0000-00009CC90000}"/>
    <cellStyle name="40% - Dekorfärg4 2 6 6 3" xfId="51573" xr:uid="{00000000-0005-0000-0000-00009DC90000}"/>
    <cellStyle name="40% - Dekorfärg4 2 6 7" xfId="26719" xr:uid="{00000000-0005-0000-0000-000087680000}"/>
    <cellStyle name="40% - Dekorfärg4 2 6 8" xfId="51574" xr:uid="{00000000-0005-0000-0000-00009EC90000}"/>
    <cellStyle name="40% - Dekorfärg4 2 6_Tabell 6a K" xfId="25702" xr:uid="{00000000-0005-0000-0000-00008E640000}"/>
    <cellStyle name="40% - Dekorfärg4 2 7" xfId="549" xr:uid="{00000000-0005-0000-0000-00004D020000}"/>
    <cellStyle name="40% - Dekorfärg4 2 7 2" xfId="1913" xr:uid="{00000000-0005-0000-0000-0000A1070000}"/>
    <cellStyle name="40% - Dekorfärg4 2 7 2 2" xfId="4105" xr:uid="{00000000-0005-0000-0000-000031100000}"/>
    <cellStyle name="40% - Dekorfärg4 2 7 2 2 2" xfId="8491" xr:uid="{00000000-0005-0000-0000-000053210000}"/>
    <cellStyle name="40% - Dekorfärg4 2 7 2 2 2 2" xfId="17376" xr:uid="{00000000-0005-0000-0000-000008440000}"/>
    <cellStyle name="40% - Dekorfärg4 2 7 2 2 2 2 2" xfId="51575" xr:uid="{00000000-0005-0000-0000-00009FC90000}"/>
    <cellStyle name="40% - Dekorfärg4 2 7 2 2 2 3" xfId="34873" xr:uid="{00000000-0005-0000-0000-000061880000}"/>
    <cellStyle name="40% - Dekorfärg4 2 7 2 2 2_Tabell 6a K" xfId="25072" xr:uid="{00000000-0005-0000-0000-000018620000}"/>
    <cellStyle name="40% - Dekorfärg4 2 7 2 2 3" xfId="12990" xr:uid="{00000000-0005-0000-0000-0000E6320000}"/>
    <cellStyle name="40% - Dekorfärg4 2 7 2 2 4" xfId="30487" xr:uid="{00000000-0005-0000-0000-00003F770000}"/>
    <cellStyle name="40% - Dekorfärg4 2 7 2 2_Tabell 6a K" xfId="19729" xr:uid="{00000000-0005-0000-0000-0000394D0000}"/>
    <cellStyle name="40% - Dekorfärg4 2 7 2 3" xfId="6298" xr:uid="{00000000-0005-0000-0000-0000C2180000}"/>
    <cellStyle name="40% - Dekorfärg4 2 7 2 3 2" xfId="15183" xr:uid="{00000000-0005-0000-0000-0000773B0000}"/>
    <cellStyle name="40% - Dekorfärg4 2 7 2 3 3" xfId="32680" xr:uid="{00000000-0005-0000-0000-0000D07F0000}"/>
    <cellStyle name="40% - Dekorfärg4 2 7 2 3_Tabell 6a K" xfId="17927" xr:uid="{00000000-0005-0000-0000-00002F460000}"/>
    <cellStyle name="40% - Dekorfärg4 2 7 2 4" xfId="10798" xr:uid="{00000000-0005-0000-0000-0000562A0000}"/>
    <cellStyle name="40% - Dekorfärg4 2 7 2 4 2" xfId="51576" xr:uid="{00000000-0005-0000-0000-0000A0C90000}"/>
    <cellStyle name="40% - Dekorfärg4 2 7 2 4 2 2" xfId="51577" xr:uid="{00000000-0005-0000-0000-0000A1C90000}"/>
    <cellStyle name="40% - Dekorfärg4 2 7 2 4 3" xfId="51578" xr:uid="{00000000-0005-0000-0000-0000A2C90000}"/>
    <cellStyle name="40% - Dekorfärg4 2 7 2 5" xfId="28295" xr:uid="{00000000-0005-0000-0000-0000AF6E0000}"/>
    <cellStyle name="40% - Dekorfärg4 2 7 2 6" xfId="51579" xr:uid="{00000000-0005-0000-0000-0000A3C90000}"/>
    <cellStyle name="40% - Dekorfärg4 2 7 2_Tabell 6a K" xfId="19462" xr:uid="{00000000-0005-0000-0000-00002E4C0000}"/>
    <cellStyle name="40% - Dekorfärg4 2 7 3" xfId="2741" xr:uid="{00000000-0005-0000-0000-0000DD0A0000}"/>
    <cellStyle name="40% - Dekorfärg4 2 7 3 2" xfId="7127" xr:uid="{00000000-0005-0000-0000-0000FF1B0000}"/>
    <cellStyle name="40% - Dekorfärg4 2 7 3 2 2" xfId="16012" xr:uid="{00000000-0005-0000-0000-0000B43E0000}"/>
    <cellStyle name="40% - Dekorfärg4 2 7 3 2 3" xfId="33509" xr:uid="{00000000-0005-0000-0000-00000D830000}"/>
    <cellStyle name="40% - Dekorfärg4 2 7 3 2_Tabell 6a K" xfId="17993" xr:uid="{00000000-0005-0000-0000-000071460000}"/>
    <cellStyle name="40% - Dekorfärg4 2 7 3 3" xfId="11626" xr:uid="{00000000-0005-0000-0000-0000922D0000}"/>
    <cellStyle name="40% - Dekorfärg4 2 7 3 3 2" xfId="51580" xr:uid="{00000000-0005-0000-0000-0000A4C90000}"/>
    <cellStyle name="40% - Dekorfärg4 2 7 3 3 2 2" xfId="51581" xr:uid="{00000000-0005-0000-0000-0000A5C90000}"/>
    <cellStyle name="40% - Dekorfärg4 2 7 3 3 3" xfId="51582" xr:uid="{00000000-0005-0000-0000-0000A6C90000}"/>
    <cellStyle name="40% - Dekorfärg4 2 7 3 4" xfId="29123" xr:uid="{00000000-0005-0000-0000-0000EB710000}"/>
    <cellStyle name="40% - Dekorfärg4 2 7 3 5" xfId="51583" xr:uid="{00000000-0005-0000-0000-0000A7C90000}"/>
    <cellStyle name="40% - Dekorfärg4 2 7 3_Tabell 6a K" xfId="24945" xr:uid="{00000000-0005-0000-0000-000099610000}"/>
    <cellStyle name="40% - Dekorfärg4 2 7 4" xfId="4934" xr:uid="{00000000-0005-0000-0000-00006E130000}"/>
    <cellStyle name="40% - Dekorfärg4 2 7 4 2" xfId="13819" xr:uid="{00000000-0005-0000-0000-000023360000}"/>
    <cellStyle name="40% - Dekorfärg4 2 7 4 3" xfId="31316" xr:uid="{00000000-0005-0000-0000-00007C7A0000}"/>
    <cellStyle name="40% - Dekorfärg4 2 7 4_Tabell 6a K" xfId="25038" xr:uid="{00000000-0005-0000-0000-0000F6610000}"/>
    <cellStyle name="40% - Dekorfärg4 2 7 5" xfId="9434" xr:uid="{00000000-0005-0000-0000-000002250000}"/>
    <cellStyle name="40% - Dekorfärg4 2 7 5 2" xfId="51584" xr:uid="{00000000-0005-0000-0000-0000A8C90000}"/>
    <cellStyle name="40% - Dekorfärg4 2 7 5 2 2" xfId="51585" xr:uid="{00000000-0005-0000-0000-0000A9C90000}"/>
    <cellStyle name="40% - Dekorfärg4 2 7 5 3" xfId="51586" xr:uid="{00000000-0005-0000-0000-0000AAC90000}"/>
    <cellStyle name="40% - Dekorfärg4 2 7 6" xfId="26931" xr:uid="{00000000-0005-0000-0000-00005B690000}"/>
    <cellStyle name="40% - Dekorfärg4 2 7 7" xfId="51587" xr:uid="{00000000-0005-0000-0000-0000ABC90000}"/>
    <cellStyle name="40% - Dekorfärg4 2 7_Tabell 6a K" xfId="21102" xr:uid="{00000000-0005-0000-0000-000096520000}"/>
    <cellStyle name="40% - Dekorfärg4 2 8" xfId="973" xr:uid="{00000000-0005-0000-0000-0000F5030000}"/>
    <cellStyle name="40% - Dekorfärg4 2 8 2" xfId="1914" xr:uid="{00000000-0005-0000-0000-0000A2070000}"/>
    <cellStyle name="40% - Dekorfärg4 2 8 2 2" xfId="4106" xr:uid="{00000000-0005-0000-0000-000032100000}"/>
    <cellStyle name="40% - Dekorfärg4 2 8 2 2 2" xfId="8492" xr:uid="{00000000-0005-0000-0000-000054210000}"/>
    <cellStyle name="40% - Dekorfärg4 2 8 2 2 2 2" xfId="17377" xr:uid="{00000000-0005-0000-0000-000009440000}"/>
    <cellStyle name="40% - Dekorfärg4 2 8 2 2 2 2 2" xfId="51588" xr:uid="{00000000-0005-0000-0000-0000ACC90000}"/>
    <cellStyle name="40% - Dekorfärg4 2 8 2 2 2 3" xfId="34874" xr:uid="{00000000-0005-0000-0000-000062880000}"/>
    <cellStyle name="40% - Dekorfärg4 2 8 2 2 2_Tabell 6a K" xfId="18767" xr:uid="{00000000-0005-0000-0000-000077490000}"/>
    <cellStyle name="40% - Dekorfärg4 2 8 2 2 3" xfId="12991" xr:uid="{00000000-0005-0000-0000-0000E7320000}"/>
    <cellStyle name="40% - Dekorfärg4 2 8 2 2 4" xfId="30488" xr:uid="{00000000-0005-0000-0000-000040770000}"/>
    <cellStyle name="40% - Dekorfärg4 2 8 2 2_Tabell 6a K" xfId="22852" xr:uid="{00000000-0005-0000-0000-00006C590000}"/>
    <cellStyle name="40% - Dekorfärg4 2 8 2 3" xfId="6299" xr:uid="{00000000-0005-0000-0000-0000C3180000}"/>
    <cellStyle name="40% - Dekorfärg4 2 8 2 3 2" xfId="15184" xr:uid="{00000000-0005-0000-0000-0000783B0000}"/>
    <cellStyle name="40% - Dekorfärg4 2 8 2 3 3" xfId="32681" xr:uid="{00000000-0005-0000-0000-0000D17F0000}"/>
    <cellStyle name="40% - Dekorfärg4 2 8 2 3_Tabell 6a K" xfId="21438" xr:uid="{00000000-0005-0000-0000-0000E6530000}"/>
    <cellStyle name="40% - Dekorfärg4 2 8 2 4" xfId="10799" xr:uid="{00000000-0005-0000-0000-0000572A0000}"/>
    <cellStyle name="40% - Dekorfärg4 2 8 2 4 2" xfId="51589" xr:uid="{00000000-0005-0000-0000-0000ADC90000}"/>
    <cellStyle name="40% - Dekorfärg4 2 8 2 4 2 2" xfId="51590" xr:uid="{00000000-0005-0000-0000-0000AEC90000}"/>
    <cellStyle name="40% - Dekorfärg4 2 8 2 4 3" xfId="51591" xr:uid="{00000000-0005-0000-0000-0000AFC90000}"/>
    <cellStyle name="40% - Dekorfärg4 2 8 2 5" xfId="28296" xr:uid="{00000000-0005-0000-0000-0000B06E0000}"/>
    <cellStyle name="40% - Dekorfärg4 2 8 2 6" xfId="51592" xr:uid="{00000000-0005-0000-0000-0000B0C90000}"/>
    <cellStyle name="40% - Dekorfärg4 2 8 2_Tabell 6a K" xfId="18439" xr:uid="{00000000-0005-0000-0000-00002F480000}"/>
    <cellStyle name="40% - Dekorfärg4 2 8 3" xfId="3165" xr:uid="{00000000-0005-0000-0000-0000850C0000}"/>
    <cellStyle name="40% - Dekorfärg4 2 8 3 2" xfId="7551" xr:uid="{00000000-0005-0000-0000-0000A71D0000}"/>
    <cellStyle name="40% - Dekorfärg4 2 8 3 2 2" xfId="16436" xr:uid="{00000000-0005-0000-0000-00005C400000}"/>
    <cellStyle name="40% - Dekorfärg4 2 8 3 2 3" xfId="33933" xr:uid="{00000000-0005-0000-0000-0000B5840000}"/>
    <cellStyle name="40% - Dekorfärg4 2 8 3 2_Tabell 6a K" xfId="22397" xr:uid="{00000000-0005-0000-0000-0000A5570000}"/>
    <cellStyle name="40% - Dekorfärg4 2 8 3 3" xfId="12050" xr:uid="{00000000-0005-0000-0000-00003A2F0000}"/>
    <cellStyle name="40% - Dekorfärg4 2 8 3 3 2" xfId="51593" xr:uid="{00000000-0005-0000-0000-0000B1C90000}"/>
    <cellStyle name="40% - Dekorfärg4 2 8 3 3 2 2" xfId="51594" xr:uid="{00000000-0005-0000-0000-0000B2C90000}"/>
    <cellStyle name="40% - Dekorfärg4 2 8 3 3 3" xfId="51595" xr:uid="{00000000-0005-0000-0000-0000B3C90000}"/>
    <cellStyle name="40% - Dekorfärg4 2 8 3 4" xfId="29547" xr:uid="{00000000-0005-0000-0000-000093730000}"/>
    <cellStyle name="40% - Dekorfärg4 2 8 3 5" xfId="51596" xr:uid="{00000000-0005-0000-0000-0000B4C90000}"/>
    <cellStyle name="40% - Dekorfärg4 2 8 3_Tabell 6a K" xfId="18999" xr:uid="{00000000-0005-0000-0000-00005F4A0000}"/>
    <cellStyle name="40% - Dekorfärg4 2 8 4" xfId="5358" xr:uid="{00000000-0005-0000-0000-000016150000}"/>
    <cellStyle name="40% - Dekorfärg4 2 8 4 2" xfId="14243" xr:uid="{00000000-0005-0000-0000-0000CB370000}"/>
    <cellStyle name="40% - Dekorfärg4 2 8 4 3" xfId="31740" xr:uid="{00000000-0005-0000-0000-0000247C0000}"/>
    <cellStyle name="40% - Dekorfärg4 2 8 4_Tabell 6a K" xfId="22171" xr:uid="{00000000-0005-0000-0000-0000C3560000}"/>
    <cellStyle name="40% - Dekorfärg4 2 8 5" xfId="9858" xr:uid="{00000000-0005-0000-0000-0000AA260000}"/>
    <cellStyle name="40% - Dekorfärg4 2 8 5 2" xfId="51597" xr:uid="{00000000-0005-0000-0000-0000B5C90000}"/>
    <cellStyle name="40% - Dekorfärg4 2 8 5 2 2" xfId="51598" xr:uid="{00000000-0005-0000-0000-0000B6C90000}"/>
    <cellStyle name="40% - Dekorfärg4 2 8 5 3" xfId="51599" xr:uid="{00000000-0005-0000-0000-0000B7C90000}"/>
    <cellStyle name="40% - Dekorfärg4 2 8 6" xfId="27355" xr:uid="{00000000-0005-0000-0000-0000036B0000}"/>
    <cellStyle name="40% - Dekorfärg4 2 8 7" xfId="51600" xr:uid="{00000000-0005-0000-0000-0000B8C90000}"/>
    <cellStyle name="40% - Dekorfärg4 2 8_Tabell 6a K" xfId="21370" xr:uid="{00000000-0005-0000-0000-0000A2530000}"/>
    <cellStyle name="40% - Dekorfärg4 2 9" xfId="1875" xr:uid="{00000000-0005-0000-0000-00007B070000}"/>
    <cellStyle name="40% - Dekorfärg4 2 9 2" xfId="4067" xr:uid="{00000000-0005-0000-0000-00000B100000}"/>
    <cellStyle name="40% - Dekorfärg4 2 9 2 2" xfId="8453" xr:uid="{00000000-0005-0000-0000-00002D210000}"/>
    <cellStyle name="40% - Dekorfärg4 2 9 2 2 2" xfId="17338" xr:uid="{00000000-0005-0000-0000-0000E2430000}"/>
    <cellStyle name="40% - Dekorfärg4 2 9 2 2 2 2" xfId="51601" xr:uid="{00000000-0005-0000-0000-0000B9C90000}"/>
    <cellStyle name="40% - Dekorfärg4 2 9 2 2 3" xfId="34835" xr:uid="{00000000-0005-0000-0000-00003B880000}"/>
    <cellStyle name="40% - Dekorfärg4 2 9 2 2_Tabell 6a K" xfId="24072" xr:uid="{00000000-0005-0000-0000-0000305E0000}"/>
    <cellStyle name="40% - Dekorfärg4 2 9 2 3" xfId="12952" xr:uid="{00000000-0005-0000-0000-0000C0320000}"/>
    <cellStyle name="40% - Dekorfärg4 2 9 2 4" xfId="30449" xr:uid="{00000000-0005-0000-0000-000019770000}"/>
    <cellStyle name="40% - Dekorfärg4 2 9 2_Tabell 6a K" xfId="23804" xr:uid="{00000000-0005-0000-0000-0000245D0000}"/>
    <cellStyle name="40% - Dekorfärg4 2 9 3" xfId="6260" xr:uid="{00000000-0005-0000-0000-00009C180000}"/>
    <cellStyle name="40% - Dekorfärg4 2 9 3 2" xfId="15145" xr:uid="{00000000-0005-0000-0000-0000513B0000}"/>
    <cellStyle name="40% - Dekorfärg4 2 9 3 3" xfId="32642" xr:uid="{00000000-0005-0000-0000-0000AA7F0000}"/>
    <cellStyle name="40% - Dekorfärg4 2 9 3_Tabell 6a K" xfId="19798" xr:uid="{00000000-0005-0000-0000-00007E4D0000}"/>
    <cellStyle name="40% - Dekorfärg4 2 9 4" xfId="10760" xr:uid="{00000000-0005-0000-0000-0000302A0000}"/>
    <cellStyle name="40% - Dekorfärg4 2 9 4 2" xfId="51602" xr:uid="{00000000-0005-0000-0000-0000BAC90000}"/>
    <cellStyle name="40% - Dekorfärg4 2 9 4 2 2" xfId="51603" xr:uid="{00000000-0005-0000-0000-0000BBC90000}"/>
    <cellStyle name="40% - Dekorfärg4 2 9 4 3" xfId="51604" xr:uid="{00000000-0005-0000-0000-0000BCC90000}"/>
    <cellStyle name="40% - Dekorfärg4 2 9 5" xfId="28257" xr:uid="{00000000-0005-0000-0000-0000896E0000}"/>
    <cellStyle name="40% - Dekorfärg4 2 9 6" xfId="51605" xr:uid="{00000000-0005-0000-0000-0000BDC90000}"/>
    <cellStyle name="40% - Dekorfärg4 2 9_Tabell 6a K" xfId="20412" xr:uid="{00000000-0005-0000-0000-0000E44F0000}"/>
    <cellStyle name="40% - Dekorfärg4 2_Tabell 6a K" xfId="20027" xr:uid="{00000000-0005-0000-0000-0000634E0000}"/>
    <cellStyle name="40% - Dekorfärg4 3" xfId="137" xr:uid="{00000000-0005-0000-0000-0000B1000000}"/>
    <cellStyle name="40% - Dekorfärg4 3 10" xfId="4522" xr:uid="{00000000-0005-0000-0000-0000D2110000}"/>
    <cellStyle name="40% - Dekorfärg4 3 10 2" xfId="13407" xr:uid="{00000000-0005-0000-0000-000087340000}"/>
    <cellStyle name="40% - Dekorfärg4 3 10 3" xfId="30904" xr:uid="{00000000-0005-0000-0000-0000E0780000}"/>
    <cellStyle name="40% - Dekorfärg4 3 10_Tabell 6a K" xfId="17919" xr:uid="{00000000-0005-0000-0000-000027460000}"/>
    <cellStyle name="40% - Dekorfärg4 3 11" xfId="9022" xr:uid="{00000000-0005-0000-0000-000066230000}"/>
    <cellStyle name="40% - Dekorfärg4 3 11 2" xfId="51606" xr:uid="{00000000-0005-0000-0000-0000BEC90000}"/>
    <cellStyle name="40% - Dekorfärg4 3 11 2 2" xfId="51607" xr:uid="{00000000-0005-0000-0000-0000BFC90000}"/>
    <cellStyle name="40% - Dekorfärg4 3 11 3" xfId="51608" xr:uid="{00000000-0005-0000-0000-0000C0C90000}"/>
    <cellStyle name="40% - Dekorfärg4 3 12" xfId="26519" xr:uid="{00000000-0005-0000-0000-0000BF670000}"/>
    <cellStyle name="40% - Dekorfärg4 3 13" xfId="51609" xr:uid="{00000000-0005-0000-0000-0000C1C90000}"/>
    <cellStyle name="40% - Dekorfärg4 3 14" xfId="51610" xr:uid="{00000000-0005-0000-0000-0000C2C90000}"/>
    <cellStyle name="40% - Dekorfärg4 3 2" xfId="237" xr:uid="{00000000-0005-0000-0000-000015010000}"/>
    <cellStyle name="40% - Dekorfärg4 3 2 10" xfId="51611" xr:uid="{00000000-0005-0000-0000-0000C3C90000}"/>
    <cellStyle name="40% - Dekorfärg4 3 2 11" xfId="51612" xr:uid="{00000000-0005-0000-0000-0000C4C90000}"/>
    <cellStyle name="40% - Dekorfärg4 3 2 2" xfId="449" xr:uid="{00000000-0005-0000-0000-0000E9010000}"/>
    <cellStyle name="40% - Dekorfärg4 3 2 2 2" xfId="873" xr:uid="{00000000-0005-0000-0000-000091030000}"/>
    <cellStyle name="40% - Dekorfärg4 3 2 2 2 2" xfId="1918" xr:uid="{00000000-0005-0000-0000-0000A6070000}"/>
    <cellStyle name="40% - Dekorfärg4 3 2 2 2 2 2" xfId="4110" xr:uid="{00000000-0005-0000-0000-000036100000}"/>
    <cellStyle name="40% - Dekorfärg4 3 2 2 2 2 2 2" xfId="8496" xr:uid="{00000000-0005-0000-0000-000058210000}"/>
    <cellStyle name="40% - Dekorfärg4 3 2 2 2 2 2 2 2" xfId="17381" xr:uid="{00000000-0005-0000-0000-00000D440000}"/>
    <cellStyle name="40% - Dekorfärg4 3 2 2 2 2 2 2 2 2" xfId="51613" xr:uid="{00000000-0005-0000-0000-0000C5C90000}"/>
    <cellStyle name="40% - Dekorfärg4 3 2 2 2 2 2 2 3" xfId="34878" xr:uid="{00000000-0005-0000-0000-000066880000}"/>
    <cellStyle name="40% - Dekorfärg4 3 2 2 2 2 2 2_Tabell 6a K" xfId="24165" xr:uid="{00000000-0005-0000-0000-00008D5E0000}"/>
    <cellStyle name="40% - Dekorfärg4 3 2 2 2 2 2 3" xfId="12995" xr:uid="{00000000-0005-0000-0000-0000EB320000}"/>
    <cellStyle name="40% - Dekorfärg4 3 2 2 2 2 2 4" xfId="30492" xr:uid="{00000000-0005-0000-0000-000044770000}"/>
    <cellStyle name="40% - Dekorfärg4 3 2 2 2 2 2_Tabell 6a K" xfId="20727" xr:uid="{00000000-0005-0000-0000-00001F510000}"/>
    <cellStyle name="40% - Dekorfärg4 3 2 2 2 2 3" xfId="6303" xr:uid="{00000000-0005-0000-0000-0000C7180000}"/>
    <cellStyle name="40% - Dekorfärg4 3 2 2 2 2 3 2" xfId="15188" xr:uid="{00000000-0005-0000-0000-00007C3B0000}"/>
    <cellStyle name="40% - Dekorfärg4 3 2 2 2 2 3 3" xfId="32685" xr:uid="{00000000-0005-0000-0000-0000D57F0000}"/>
    <cellStyle name="40% - Dekorfärg4 3 2 2 2 2 3_Tabell 6a K" xfId="19344" xr:uid="{00000000-0005-0000-0000-0000B84B0000}"/>
    <cellStyle name="40% - Dekorfärg4 3 2 2 2 2 4" xfId="10803" xr:uid="{00000000-0005-0000-0000-00005B2A0000}"/>
    <cellStyle name="40% - Dekorfärg4 3 2 2 2 2 4 2" xfId="51614" xr:uid="{00000000-0005-0000-0000-0000C6C90000}"/>
    <cellStyle name="40% - Dekorfärg4 3 2 2 2 2 4 2 2" xfId="51615" xr:uid="{00000000-0005-0000-0000-0000C7C90000}"/>
    <cellStyle name="40% - Dekorfärg4 3 2 2 2 2 4 3" xfId="51616" xr:uid="{00000000-0005-0000-0000-0000C8C90000}"/>
    <cellStyle name="40% - Dekorfärg4 3 2 2 2 2 5" xfId="28300" xr:uid="{00000000-0005-0000-0000-0000B46E0000}"/>
    <cellStyle name="40% - Dekorfärg4 3 2 2 2 2 6" xfId="51617" xr:uid="{00000000-0005-0000-0000-0000C9C90000}"/>
    <cellStyle name="40% - Dekorfärg4 3 2 2 2 2_Tabell 6a K" xfId="20821" xr:uid="{00000000-0005-0000-0000-00007D510000}"/>
    <cellStyle name="40% - Dekorfärg4 3 2 2 2 3" xfId="3065" xr:uid="{00000000-0005-0000-0000-0000210C0000}"/>
    <cellStyle name="40% - Dekorfärg4 3 2 2 2 3 2" xfId="7451" xr:uid="{00000000-0005-0000-0000-0000431D0000}"/>
    <cellStyle name="40% - Dekorfärg4 3 2 2 2 3 2 2" xfId="16336" xr:uid="{00000000-0005-0000-0000-0000F83F0000}"/>
    <cellStyle name="40% - Dekorfärg4 3 2 2 2 3 2 3" xfId="33833" xr:uid="{00000000-0005-0000-0000-000051840000}"/>
    <cellStyle name="40% - Dekorfärg4 3 2 2 2 3 2_Tabell 6a K" xfId="23030" xr:uid="{00000000-0005-0000-0000-00001E5A0000}"/>
    <cellStyle name="40% - Dekorfärg4 3 2 2 2 3 3" xfId="11950" xr:uid="{00000000-0005-0000-0000-0000D62E0000}"/>
    <cellStyle name="40% - Dekorfärg4 3 2 2 2 3 3 2" xfId="51618" xr:uid="{00000000-0005-0000-0000-0000CAC90000}"/>
    <cellStyle name="40% - Dekorfärg4 3 2 2 2 3 3 2 2" xfId="51619" xr:uid="{00000000-0005-0000-0000-0000CBC90000}"/>
    <cellStyle name="40% - Dekorfärg4 3 2 2 2 3 3 3" xfId="51620" xr:uid="{00000000-0005-0000-0000-0000CCC90000}"/>
    <cellStyle name="40% - Dekorfärg4 3 2 2 2 3 4" xfId="29447" xr:uid="{00000000-0005-0000-0000-00002F730000}"/>
    <cellStyle name="40% - Dekorfärg4 3 2 2 2 3 5" xfId="51621" xr:uid="{00000000-0005-0000-0000-0000CDC90000}"/>
    <cellStyle name="40% - Dekorfärg4 3 2 2 2 3_Tabell 6a K" xfId="19078" xr:uid="{00000000-0005-0000-0000-0000AE4A0000}"/>
    <cellStyle name="40% - Dekorfärg4 3 2 2 2 4" xfId="5258" xr:uid="{00000000-0005-0000-0000-0000B2140000}"/>
    <cellStyle name="40% - Dekorfärg4 3 2 2 2 4 2" xfId="14143" xr:uid="{00000000-0005-0000-0000-000067370000}"/>
    <cellStyle name="40% - Dekorfärg4 3 2 2 2 4 3" xfId="31640" xr:uid="{00000000-0005-0000-0000-0000C07B0000}"/>
    <cellStyle name="40% - Dekorfärg4 3 2 2 2 4_Tabell 6a K" xfId="19199" xr:uid="{00000000-0005-0000-0000-0000274B0000}"/>
    <cellStyle name="40% - Dekorfärg4 3 2 2 2 5" xfId="9758" xr:uid="{00000000-0005-0000-0000-000046260000}"/>
    <cellStyle name="40% - Dekorfärg4 3 2 2 2 5 2" xfId="51622" xr:uid="{00000000-0005-0000-0000-0000CEC90000}"/>
    <cellStyle name="40% - Dekorfärg4 3 2 2 2 5 2 2" xfId="51623" xr:uid="{00000000-0005-0000-0000-0000CFC90000}"/>
    <cellStyle name="40% - Dekorfärg4 3 2 2 2 5 3" xfId="51624" xr:uid="{00000000-0005-0000-0000-0000D0C90000}"/>
    <cellStyle name="40% - Dekorfärg4 3 2 2 2 6" xfId="27255" xr:uid="{00000000-0005-0000-0000-00009F6A0000}"/>
    <cellStyle name="40% - Dekorfärg4 3 2 2 2 7" xfId="51625" xr:uid="{00000000-0005-0000-0000-0000D1C90000}"/>
    <cellStyle name="40% - Dekorfärg4 3 2 2 2_Tabell 6a K" xfId="24753" xr:uid="{00000000-0005-0000-0000-0000D9600000}"/>
    <cellStyle name="40% - Dekorfärg4 3 2 2 3" xfId="1917" xr:uid="{00000000-0005-0000-0000-0000A5070000}"/>
    <cellStyle name="40% - Dekorfärg4 3 2 2 3 2" xfId="4109" xr:uid="{00000000-0005-0000-0000-000035100000}"/>
    <cellStyle name="40% - Dekorfärg4 3 2 2 3 2 2" xfId="8495" xr:uid="{00000000-0005-0000-0000-000057210000}"/>
    <cellStyle name="40% - Dekorfärg4 3 2 2 3 2 2 2" xfId="17380" xr:uid="{00000000-0005-0000-0000-00000C440000}"/>
    <cellStyle name="40% - Dekorfärg4 3 2 2 3 2 2 2 2" xfId="51626" xr:uid="{00000000-0005-0000-0000-0000D2C90000}"/>
    <cellStyle name="40% - Dekorfärg4 3 2 2 3 2 2 3" xfId="34877" xr:uid="{00000000-0005-0000-0000-000065880000}"/>
    <cellStyle name="40% - Dekorfärg4 3 2 2 3 2 2_Tabell 6a K" xfId="22898" xr:uid="{00000000-0005-0000-0000-00009A590000}"/>
    <cellStyle name="40% - Dekorfärg4 3 2 2 3 2 3" xfId="12994" xr:uid="{00000000-0005-0000-0000-0000EA320000}"/>
    <cellStyle name="40% - Dekorfärg4 3 2 2 3 2 4" xfId="30491" xr:uid="{00000000-0005-0000-0000-000043770000}"/>
    <cellStyle name="40% - Dekorfärg4 3 2 2 3 2_Tabell 6a K" xfId="22992" xr:uid="{00000000-0005-0000-0000-0000F8590000}"/>
    <cellStyle name="40% - Dekorfärg4 3 2 2 3 3" xfId="6302" xr:uid="{00000000-0005-0000-0000-0000C6180000}"/>
    <cellStyle name="40% - Dekorfärg4 3 2 2 3 3 2" xfId="15187" xr:uid="{00000000-0005-0000-0000-00007B3B0000}"/>
    <cellStyle name="40% - Dekorfärg4 3 2 2 3 3 3" xfId="32684" xr:uid="{00000000-0005-0000-0000-0000D47F0000}"/>
    <cellStyle name="40% - Dekorfärg4 3 2 2 3 3_Tabell 6a K" xfId="18829" xr:uid="{00000000-0005-0000-0000-0000B5490000}"/>
    <cellStyle name="40% - Dekorfärg4 3 2 2 3 4" xfId="10802" xr:uid="{00000000-0005-0000-0000-00005A2A0000}"/>
    <cellStyle name="40% - Dekorfärg4 3 2 2 3 4 2" xfId="51627" xr:uid="{00000000-0005-0000-0000-0000D3C90000}"/>
    <cellStyle name="40% - Dekorfärg4 3 2 2 3 4 2 2" xfId="51628" xr:uid="{00000000-0005-0000-0000-0000D4C90000}"/>
    <cellStyle name="40% - Dekorfärg4 3 2 2 3 4 3" xfId="51629" xr:uid="{00000000-0005-0000-0000-0000D5C90000}"/>
    <cellStyle name="40% - Dekorfärg4 3 2 2 3 5" xfId="28299" xr:uid="{00000000-0005-0000-0000-0000B36E0000}"/>
    <cellStyle name="40% - Dekorfärg4 3 2 2 3 6" xfId="51630" xr:uid="{00000000-0005-0000-0000-0000D6C90000}"/>
    <cellStyle name="40% - Dekorfärg4 3 2 2 3_Tabell 6a K" xfId="18660" xr:uid="{00000000-0005-0000-0000-00000C490000}"/>
    <cellStyle name="40% - Dekorfärg4 3 2 2 4" xfId="2641" xr:uid="{00000000-0005-0000-0000-0000790A0000}"/>
    <cellStyle name="40% - Dekorfärg4 3 2 2 4 2" xfId="7027" xr:uid="{00000000-0005-0000-0000-00009B1B0000}"/>
    <cellStyle name="40% - Dekorfärg4 3 2 2 4 2 2" xfId="15912" xr:uid="{00000000-0005-0000-0000-0000503E0000}"/>
    <cellStyle name="40% - Dekorfärg4 3 2 2 4 2 3" xfId="33409" xr:uid="{00000000-0005-0000-0000-0000A9820000}"/>
    <cellStyle name="40% - Dekorfärg4 3 2 2 4 2_Tabell 6a K" xfId="25136" xr:uid="{00000000-0005-0000-0000-000058620000}"/>
    <cellStyle name="40% - Dekorfärg4 3 2 2 4 3" xfId="11526" xr:uid="{00000000-0005-0000-0000-00002E2D0000}"/>
    <cellStyle name="40% - Dekorfärg4 3 2 2 4 3 2" xfId="51631" xr:uid="{00000000-0005-0000-0000-0000D7C90000}"/>
    <cellStyle name="40% - Dekorfärg4 3 2 2 4 3 2 2" xfId="51632" xr:uid="{00000000-0005-0000-0000-0000D8C90000}"/>
    <cellStyle name="40% - Dekorfärg4 3 2 2 4 3 3" xfId="51633" xr:uid="{00000000-0005-0000-0000-0000D9C90000}"/>
    <cellStyle name="40% - Dekorfärg4 3 2 2 4 4" xfId="29023" xr:uid="{00000000-0005-0000-0000-000087710000}"/>
    <cellStyle name="40% - Dekorfärg4 3 2 2 4 5" xfId="51634" xr:uid="{00000000-0005-0000-0000-0000DAC90000}"/>
    <cellStyle name="40% - Dekorfärg4 3 2 2 4_Tabell 6a K" xfId="22584" xr:uid="{00000000-0005-0000-0000-000060580000}"/>
    <cellStyle name="40% - Dekorfärg4 3 2 2 5" xfId="4834" xr:uid="{00000000-0005-0000-0000-00000A130000}"/>
    <cellStyle name="40% - Dekorfärg4 3 2 2 5 2" xfId="13719" xr:uid="{00000000-0005-0000-0000-0000BF350000}"/>
    <cellStyle name="40% - Dekorfärg4 3 2 2 5 3" xfId="31216" xr:uid="{00000000-0005-0000-0000-0000187A0000}"/>
    <cellStyle name="40% - Dekorfärg4 3 2 2 5_Tabell 6a K" xfId="18429" xr:uid="{00000000-0005-0000-0000-000025480000}"/>
    <cellStyle name="40% - Dekorfärg4 3 2 2 6" xfId="9334" xr:uid="{00000000-0005-0000-0000-00009E240000}"/>
    <cellStyle name="40% - Dekorfärg4 3 2 2 6 2" xfId="51635" xr:uid="{00000000-0005-0000-0000-0000DBC90000}"/>
    <cellStyle name="40% - Dekorfärg4 3 2 2 6 2 2" xfId="51636" xr:uid="{00000000-0005-0000-0000-0000DCC90000}"/>
    <cellStyle name="40% - Dekorfärg4 3 2 2 6 3" xfId="51637" xr:uid="{00000000-0005-0000-0000-0000DDC90000}"/>
    <cellStyle name="40% - Dekorfärg4 3 2 2 7" xfId="26831" xr:uid="{00000000-0005-0000-0000-0000F7680000}"/>
    <cellStyle name="40% - Dekorfärg4 3 2 2 8" xfId="51638" xr:uid="{00000000-0005-0000-0000-0000DEC90000}"/>
    <cellStyle name="40% - Dekorfärg4 3 2 2_Tabell 6a K" xfId="18007" xr:uid="{00000000-0005-0000-0000-00007F460000}"/>
    <cellStyle name="40% - Dekorfärg4 3 2 3" xfId="661" xr:uid="{00000000-0005-0000-0000-0000BD020000}"/>
    <cellStyle name="40% - Dekorfärg4 3 2 3 2" xfId="1919" xr:uid="{00000000-0005-0000-0000-0000A7070000}"/>
    <cellStyle name="40% - Dekorfärg4 3 2 3 2 2" xfId="4111" xr:uid="{00000000-0005-0000-0000-000037100000}"/>
    <cellStyle name="40% - Dekorfärg4 3 2 3 2 2 2" xfId="8497" xr:uid="{00000000-0005-0000-0000-000059210000}"/>
    <cellStyle name="40% - Dekorfärg4 3 2 3 2 2 2 2" xfId="17382" xr:uid="{00000000-0005-0000-0000-00000E440000}"/>
    <cellStyle name="40% - Dekorfärg4 3 2 3 2 2 2 2 2" xfId="51639" xr:uid="{00000000-0005-0000-0000-0000DFC90000}"/>
    <cellStyle name="40% - Dekorfärg4 3 2 3 2 2 2 3" xfId="34879" xr:uid="{00000000-0005-0000-0000-000067880000}"/>
    <cellStyle name="40% - Dekorfärg4 3 2 3 2 2 2_Tabell 6a K" xfId="19930" xr:uid="{00000000-0005-0000-0000-0000024E0000}"/>
    <cellStyle name="40% - Dekorfärg4 3 2 3 2 2 3" xfId="12996" xr:uid="{00000000-0005-0000-0000-0000EC320000}"/>
    <cellStyle name="40% - Dekorfärg4 3 2 3 2 2 4" xfId="30493" xr:uid="{00000000-0005-0000-0000-000045770000}"/>
    <cellStyle name="40% - Dekorfärg4 3 2 3 2 2_Tabell 6a K" xfId="25068" xr:uid="{00000000-0005-0000-0000-000014620000}"/>
    <cellStyle name="40% - Dekorfärg4 3 2 3 2 3" xfId="6304" xr:uid="{00000000-0005-0000-0000-0000C8180000}"/>
    <cellStyle name="40% - Dekorfärg4 3 2 3 2 3 2" xfId="15189" xr:uid="{00000000-0005-0000-0000-00007D3B0000}"/>
    <cellStyle name="40% - Dekorfärg4 3 2 3 2 3 3" xfId="32686" xr:uid="{00000000-0005-0000-0000-0000D67F0000}"/>
    <cellStyle name="40% - Dekorfärg4 3 2 3 2 3_Tabell 6a K" xfId="19871" xr:uid="{00000000-0005-0000-0000-0000C74D0000}"/>
    <cellStyle name="40% - Dekorfärg4 3 2 3 2 4" xfId="10804" xr:uid="{00000000-0005-0000-0000-00005C2A0000}"/>
    <cellStyle name="40% - Dekorfärg4 3 2 3 2 4 2" xfId="51640" xr:uid="{00000000-0005-0000-0000-0000E0C90000}"/>
    <cellStyle name="40% - Dekorfärg4 3 2 3 2 4 2 2" xfId="51641" xr:uid="{00000000-0005-0000-0000-0000E1C90000}"/>
    <cellStyle name="40% - Dekorfärg4 3 2 3 2 4 3" xfId="51642" xr:uid="{00000000-0005-0000-0000-0000E2C90000}"/>
    <cellStyle name="40% - Dekorfärg4 3 2 3 2 5" xfId="28301" xr:uid="{00000000-0005-0000-0000-0000B56E0000}"/>
    <cellStyle name="40% - Dekorfärg4 3 2 3 2 6" xfId="51643" xr:uid="{00000000-0005-0000-0000-0000E3C90000}"/>
    <cellStyle name="40% - Dekorfärg4 3 2 3 2_Tabell 6a K" xfId="25161" xr:uid="{00000000-0005-0000-0000-000071620000}"/>
    <cellStyle name="40% - Dekorfärg4 3 2 3 3" xfId="2853" xr:uid="{00000000-0005-0000-0000-00004D0B0000}"/>
    <cellStyle name="40% - Dekorfärg4 3 2 3 3 2" xfId="7239" xr:uid="{00000000-0005-0000-0000-00006F1C0000}"/>
    <cellStyle name="40% - Dekorfärg4 3 2 3 3 2 2" xfId="16124" xr:uid="{00000000-0005-0000-0000-0000243F0000}"/>
    <cellStyle name="40% - Dekorfärg4 3 2 3 3 2 3" xfId="33621" xr:uid="{00000000-0005-0000-0000-00007D830000}"/>
    <cellStyle name="40% - Dekorfärg4 3 2 3 3 2_Tabell 6a K" xfId="23441" xr:uid="{00000000-0005-0000-0000-0000B95B0000}"/>
    <cellStyle name="40% - Dekorfärg4 3 2 3 3 3" xfId="11738" xr:uid="{00000000-0005-0000-0000-0000022E0000}"/>
    <cellStyle name="40% - Dekorfärg4 3 2 3 3 3 2" xfId="51644" xr:uid="{00000000-0005-0000-0000-0000E4C90000}"/>
    <cellStyle name="40% - Dekorfärg4 3 2 3 3 3 2 2" xfId="51645" xr:uid="{00000000-0005-0000-0000-0000E5C90000}"/>
    <cellStyle name="40% - Dekorfärg4 3 2 3 3 3 3" xfId="51646" xr:uid="{00000000-0005-0000-0000-0000E6C90000}"/>
    <cellStyle name="40% - Dekorfärg4 3 2 3 3 4" xfId="29235" xr:uid="{00000000-0005-0000-0000-00005B720000}"/>
    <cellStyle name="40% - Dekorfärg4 3 2 3 3 5" xfId="51647" xr:uid="{00000000-0005-0000-0000-0000E7C90000}"/>
    <cellStyle name="40% - Dekorfärg4 3 2 3 3_Tabell 6a K" xfId="22525" xr:uid="{00000000-0005-0000-0000-000025580000}"/>
    <cellStyle name="40% - Dekorfärg4 3 2 3 4" xfId="5046" xr:uid="{00000000-0005-0000-0000-0000DE130000}"/>
    <cellStyle name="40% - Dekorfärg4 3 2 3 4 2" xfId="13931" xr:uid="{00000000-0005-0000-0000-000093360000}"/>
    <cellStyle name="40% - Dekorfärg4 3 2 3 4 3" xfId="31428" xr:uid="{00000000-0005-0000-0000-0000EC7A0000}"/>
    <cellStyle name="40% - Dekorfärg4 3 2 3 4_Tabell 6a K" xfId="23970" xr:uid="{00000000-0005-0000-0000-0000CA5D0000}"/>
    <cellStyle name="40% - Dekorfärg4 3 2 3 5" xfId="9546" xr:uid="{00000000-0005-0000-0000-000072250000}"/>
    <cellStyle name="40% - Dekorfärg4 3 2 3 5 2" xfId="51648" xr:uid="{00000000-0005-0000-0000-0000E8C90000}"/>
    <cellStyle name="40% - Dekorfärg4 3 2 3 5 2 2" xfId="51649" xr:uid="{00000000-0005-0000-0000-0000E9C90000}"/>
    <cellStyle name="40% - Dekorfärg4 3 2 3 5 3" xfId="51650" xr:uid="{00000000-0005-0000-0000-0000EAC90000}"/>
    <cellStyle name="40% - Dekorfärg4 3 2 3 6" xfId="27043" xr:uid="{00000000-0005-0000-0000-0000CB690000}"/>
    <cellStyle name="40% - Dekorfärg4 3 2 3 7" xfId="51651" xr:uid="{00000000-0005-0000-0000-0000EBC90000}"/>
    <cellStyle name="40% - Dekorfärg4 3 2 3_Tabell 6a K" xfId="22582" xr:uid="{00000000-0005-0000-0000-00005E580000}"/>
    <cellStyle name="40% - Dekorfärg4 3 2 4" xfId="1085" xr:uid="{00000000-0005-0000-0000-000065040000}"/>
    <cellStyle name="40% - Dekorfärg4 3 2 4 2" xfId="1920" xr:uid="{00000000-0005-0000-0000-0000A8070000}"/>
    <cellStyle name="40% - Dekorfärg4 3 2 4 2 2" xfId="4112" xr:uid="{00000000-0005-0000-0000-000038100000}"/>
    <cellStyle name="40% - Dekorfärg4 3 2 4 2 2 2" xfId="8498" xr:uid="{00000000-0005-0000-0000-00005A210000}"/>
    <cellStyle name="40% - Dekorfärg4 3 2 4 2 2 2 2" xfId="17383" xr:uid="{00000000-0005-0000-0000-00000F440000}"/>
    <cellStyle name="40% - Dekorfärg4 3 2 4 2 2 2 2 2" xfId="51652" xr:uid="{00000000-0005-0000-0000-0000ECC90000}"/>
    <cellStyle name="40% - Dekorfärg4 3 2 4 2 2 2 3" xfId="34880" xr:uid="{00000000-0005-0000-0000-000068880000}"/>
    <cellStyle name="40% - Dekorfärg4 3 2 4 2 2 2_Tabell 6a K" xfId="20307" xr:uid="{00000000-0005-0000-0000-00007B4F0000}"/>
    <cellStyle name="40% - Dekorfärg4 3 2 4 2 2 3" xfId="12997" xr:uid="{00000000-0005-0000-0000-0000ED320000}"/>
    <cellStyle name="40% - Dekorfärg4 3 2 4 2 2 4" xfId="30494" xr:uid="{00000000-0005-0000-0000-000046770000}"/>
    <cellStyle name="40% - Dekorfärg4 3 2 4 2 2_Tabell 6a K" xfId="19980" xr:uid="{00000000-0005-0000-0000-0000344E0000}"/>
    <cellStyle name="40% - Dekorfärg4 3 2 4 2 3" xfId="6305" xr:uid="{00000000-0005-0000-0000-0000C9180000}"/>
    <cellStyle name="40% - Dekorfärg4 3 2 4 2 3 2" xfId="15190" xr:uid="{00000000-0005-0000-0000-00007E3B0000}"/>
    <cellStyle name="40% - Dekorfärg4 3 2 4 2 3 3" xfId="32687" xr:uid="{00000000-0005-0000-0000-0000D77F0000}"/>
    <cellStyle name="40% - Dekorfärg4 3 2 4 2 3_Tabell 6a K" xfId="19258" xr:uid="{00000000-0005-0000-0000-0000624B0000}"/>
    <cellStyle name="40% - Dekorfärg4 3 2 4 2 4" xfId="10805" xr:uid="{00000000-0005-0000-0000-00005D2A0000}"/>
    <cellStyle name="40% - Dekorfärg4 3 2 4 2 4 2" xfId="51653" xr:uid="{00000000-0005-0000-0000-0000EDC90000}"/>
    <cellStyle name="40% - Dekorfärg4 3 2 4 2 4 2 2" xfId="51654" xr:uid="{00000000-0005-0000-0000-0000EEC90000}"/>
    <cellStyle name="40% - Dekorfärg4 3 2 4 2 4 3" xfId="51655" xr:uid="{00000000-0005-0000-0000-0000EFC90000}"/>
    <cellStyle name="40% - Dekorfärg4 3 2 4 2 5" xfId="28302" xr:uid="{00000000-0005-0000-0000-0000B66E0000}"/>
    <cellStyle name="40% - Dekorfärg4 3 2 4 2 6" xfId="51656" xr:uid="{00000000-0005-0000-0000-0000F0C90000}"/>
    <cellStyle name="40% - Dekorfärg4 3 2 4 2_Tabell 6a K" xfId="20832" xr:uid="{00000000-0005-0000-0000-000088510000}"/>
    <cellStyle name="40% - Dekorfärg4 3 2 4 3" xfId="3277" xr:uid="{00000000-0005-0000-0000-0000F50C0000}"/>
    <cellStyle name="40% - Dekorfärg4 3 2 4 3 2" xfId="7663" xr:uid="{00000000-0005-0000-0000-0000171E0000}"/>
    <cellStyle name="40% - Dekorfärg4 3 2 4 3 2 2" xfId="16548" xr:uid="{00000000-0005-0000-0000-0000CC400000}"/>
    <cellStyle name="40% - Dekorfärg4 3 2 4 3 2 3" xfId="34045" xr:uid="{00000000-0005-0000-0000-000025850000}"/>
    <cellStyle name="40% - Dekorfärg4 3 2 4 3 2_Tabell 6a K" xfId="20558" xr:uid="{00000000-0005-0000-0000-000076500000}"/>
    <cellStyle name="40% - Dekorfärg4 3 2 4 3 3" xfId="12162" xr:uid="{00000000-0005-0000-0000-0000AA2F0000}"/>
    <cellStyle name="40% - Dekorfärg4 3 2 4 3 3 2" xfId="51657" xr:uid="{00000000-0005-0000-0000-0000F1C90000}"/>
    <cellStyle name="40% - Dekorfärg4 3 2 4 3 3 2 2" xfId="51658" xr:uid="{00000000-0005-0000-0000-0000F2C90000}"/>
    <cellStyle name="40% - Dekorfärg4 3 2 4 3 3 3" xfId="51659" xr:uid="{00000000-0005-0000-0000-0000F3C90000}"/>
    <cellStyle name="40% - Dekorfärg4 3 2 4 3 4" xfId="29659" xr:uid="{00000000-0005-0000-0000-000003740000}"/>
    <cellStyle name="40% - Dekorfärg4 3 2 4 3 5" xfId="51660" xr:uid="{00000000-0005-0000-0000-0000F4C90000}"/>
    <cellStyle name="40% - Dekorfärg4 3 2 4 3_Tabell 6a K" xfId="22460" xr:uid="{00000000-0005-0000-0000-0000E4570000}"/>
    <cellStyle name="40% - Dekorfärg4 3 2 4 4" xfId="5470" xr:uid="{00000000-0005-0000-0000-000086150000}"/>
    <cellStyle name="40% - Dekorfärg4 3 2 4 4 2" xfId="14355" xr:uid="{00000000-0005-0000-0000-00003B380000}"/>
    <cellStyle name="40% - Dekorfärg4 3 2 4 4 3" xfId="31852" xr:uid="{00000000-0005-0000-0000-0000947C0000}"/>
    <cellStyle name="40% - Dekorfärg4 3 2 4 4_Tabell 6a K" xfId="21369" xr:uid="{00000000-0005-0000-0000-0000A1530000}"/>
    <cellStyle name="40% - Dekorfärg4 3 2 4 5" xfId="9970" xr:uid="{00000000-0005-0000-0000-00001A270000}"/>
    <cellStyle name="40% - Dekorfärg4 3 2 4 5 2" xfId="51661" xr:uid="{00000000-0005-0000-0000-0000F5C90000}"/>
    <cellStyle name="40% - Dekorfärg4 3 2 4 5 2 2" xfId="51662" xr:uid="{00000000-0005-0000-0000-0000F6C90000}"/>
    <cellStyle name="40% - Dekorfärg4 3 2 4 5 3" xfId="51663" xr:uid="{00000000-0005-0000-0000-0000F7C90000}"/>
    <cellStyle name="40% - Dekorfärg4 3 2 4 6" xfId="27467" xr:uid="{00000000-0005-0000-0000-0000736B0000}"/>
    <cellStyle name="40% - Dekorfärg4 3 2 4 7" xfId="51664" xr:uid="{00000000-0005-0000-0000-0000F8C90000}"/>
    <cellStyle name="40% - Dekorfärg4 3 2 4_Tabell 6a K" xfId="24939" xr:uid="{00000000-0005-0000-0000-000093610000}"/>
    <cellStyle name="40% - Dekorfärg4 3 2 5" xfId="1916" xr:uid="{00000000-0005-0000-0000-0000A4070000}"/>
    <cellStyle name="40% - Dekorfärg4 3 2 5 2" xfId="4108" xr:uid="{00000000-0005-0000-0000-000034100000}"/>
    <cellStyle name="40% - Dekorfärg4 3 2 5 2 2" xfId="8494" xr:uid="{00000000-0005-0000-0000-000056210000}"/>
    <cellStyle name="40% - Dekorfärg4 3 2 5 2 2 2" xfId="17379" xr:uid="{00000000-0005-0000-0000-00000B440000}"/>
    <cellStyle name="40% - Dekorfärg4 3 2 5 2 2 2 2" xfId="51665" xr:uid="{00000000-0005-0000-0000-0000F9C90000}"/>
    <cellStyle name="40% - Dekorfärg4 3 2 5 2 2 3" xfId="34876" xr:uid="{00000000-0005-0000-0000-000064880000}"/>
    <cellStyle name="40% - Dekorfärg4 3 2 5 2 2_Tabell 6a K" xfId="19728" xr:uid="{00000000-0005-0000-0000-0000384D0000}"/>
    <cellStyle name="40% - Dekorfärg4 3 2 5 2 3" xfId="12993" xr:uid="{00000000-0005-0000-0000-0000E9320000}"/>
    <cellStyle name="40% - Dekorfärg4 3 2 5 2 4" xfId="30490" xr:uid="{00000000-0005-0000-0000-000042770000}"/>
    <cellStyle name="40% - Dekorfärg4 3 2 5 2_Tabell 6a K" xfId="19443" xr:uid="{00000000-0005-0000-0000-00001B4C0000}"/>
    <cellStyle name="40% - Dekorfärg4 3 2 5 3" xfId="6301" xr:uid="{00000000-0005-0000-0000-0000C5180000}"/>
    <cellStyle name="40% - Dekorfärg4 3 2 5 3 2" xfId="15186" xr:uid="{00000000-0005-0000-0000-00007A3B0000}"/>
    <cellStyle name="40% - Dekorfärg4 3 2 5 3 3" xfId="32683" xr:uid="{00000000-0005-0000-0000-0000D37F0000}"/>
    <cellStyle name="40% - Dekorfärg4 3 2 5 3_Tabell 6a K" xfId="24997" xr:uid="{00000000-0005-0000-0000-0000CD610000}"/>
    <cellStyle name="40% - Dekorfärg4 3 2 5 4" xfId="10801" xr:uid="{00000000-0005-0000-0000-0000592A0000}"/>
    <cellStyle name="40% - Dekorfärg4 3 2 5 4 2" xfId="51666" xr:uid="{00000000-0005-0000-0000-0000FAC90000}"/>
    <cellStyle name="40% - Dekorfärg4 3 2 5 4 2 2" xfId="51667" xr:uid="{00000000-0005-0000-0000-0000FBC90000}"/>
    <cellStyle name="40% - Dekorfärg4 3 2 5 4 3" xfId="51668" xr:uid="{00000000-0005-0000-0000-0000FCC90000}"/>
    <cellStyle name="40% - Dekorfärg4 3 2 5 5" xfId="28298" xr:uid="{00000000-0005-0000-0000-0000B26E0000}"/>
    <cellStyle name="40% - Dekorfärg4 3 2 5 6" xfId="51669" xr:uid="{00000000-0005-0000-0000-0000FDC90000}"/>
    <cellStyle name="40% - Dekorfärg4 3 2 5_Tabell 6a K" xfId="18933" xr:uid="{00000000-0005-0000-0000-00001D4A0000}"/>
    <cellStyle name="40% - Dekorfärg4 3 2 6" xfId="2429" xr:uid="{00000000-0005-0000-0000-0000A5090000}"/>
    <cellStyle name="40% - Dekorfärg4 3 2 6 2" xfId="6815" xr:uid="{00000000-0005-0000-0000-0000C71A0000}"/>
    <cellStyle name="40% - Dekorfärg4 3 2 6 2 2" xfId="15700" xr:uid="{00000000-0005-0000-0000-00007C3D0000}"/>
    <cellStyle name="40% - Dekorfärg4 3 2 6 2 3" xfId="33197" xr:uid="{00000000-0005-0000-0000-0000D5810000}"/>
    <cellStyle name="40% - Dekorfärg4 3 2 6 2_Tabell 6a K" xfId="25558" xr:uid="{00000000-0005-0000-0000-0000FE630000}"/>
    <cellStyle name="40% - Dekorfärg4 3 2 6 3" xfId="11314" xr:uid="{00000000-0005-0000-0000-00005A2C0000}"/>
    <cellStyle name="40% - Dekorfärg4 3 2 6 3 2" xfId="51670" xr:uid="{00000000-0005-0000-0000-0000FEC90000}"/>
    <cellStyle name="40% - Dekorfärg4 3 2 6 3 2 2" xfId="51671" xr:uid="{00000000-0005-0000-0000-0000FFC90000}"/>
    <cellStyle name="40% - Dekorfärg4 3 2 6 3 3" xfId="51672" xr:uid="{00000000-0005-0000-0000-000000CA0000}"/>
    <cellStyle name="40% - Dekorfärg4 3 2 6 4" xfId="28811" xr:uid="{00000000-0005-0000-0000-0000B3700000}"/>
    <cellStyle name="40% - Dekorfärg4 3 2 6 5" xfId="51673" xr:uid="{00000000-0005-0000-0000-000001CA0000}"/>
    <cellStyle name="40% - Dekorfärg4 3 2 6_Tabell 6a K" xfId="21465" xr:uid="{00000000-0005-0000-0000-000001540000}"/>
    <cellStyle name="40% - Dekorfärg4 3 2 7" xfId="4622" xr:uid="{00000000-0005-0000-0000-000036120000}"/>
    <cellStyle name="40% - Dekorfärg4 3 2 7 2" xfId="13507" xr:uid="{00000000-0005-0000-0000-0000EB340000}"/>
    <cellStyle name="40% - Dekorfärg4 3 2 7 3" xfId="31004" xr:uid="{00000000-0005-0000-0000-000044790000}"/>
    <cellStyle name="40% - Dekorfärg4 3 2 7_Tabell 6a K" xfId="26090" xr:uid="{00000000-0005-0000-0000-000012660000}"/>
    <cellStyle name="40% - Dekorfärg4 3 2 8" xfId="9122" xr:uid="{00000000-0005-0000-0000-0000CA230000}"/>
    <cellStyle name="40% - Dekorfärg4 3 2 8 2" xfId="51674" xr:uid="{00000000-0005-0000-0000-000002CA0000}"/>
    <cellStyle name="40% - Dekorfärg4 3 2 8 2 2" xfId="51675" xr:uid="{00000000-0005-0000-0000-000003CA0000}"/>
    <cellStyle name="40% - Dekorfärg4 3 2 8 3" xfId="51676" xr:uid="{00000000-0005-0000-0000-000004CA0000}"/>
    <cellStyle name="40% - Dekorfärg4 3 2 9" xfId="26619" xr:uid="{00000000-0005-0000-0000-000023680000}"/>
    <cellStyle name="40% - Dekorfärg4 3 2_Tabell 6a K" xfId="23925" xr:uid="{00000000-0005-0000-0000-00009D5D0000}"/>
    <cellStyle name="40% - Dekorfärg4 3 3" xfId="293" xr:uid="{00000000-0005-0000-0000-00004D010000}"/>
    <cellStyle name="40% - Dekorfärg4 3 3 10" xfId="51677" xr:uid="{00000000-0005-0000-0000-000005CA0000}"/>
    <cellStyle name="40% - Dekorfärg4 3 3 11" xfId="51678" xr:uid="{00000000-0005-0000-0000-000006CA0000}"/>
    <cellStyle name="40% - Dekorfärg4 3 3 2" xfId="505" xr:uid="{00000000-0005-0000-0000-000021020000}"/>
    <cellStyle name="40% - Dekorfärg4 3 3 2 2" xfId="929" xr:uid="{00000000-0005-0000-0000-0000C9030000}"/>
    <cellStyle name="40% - Dekorfärg4 3 3 2 2 2" xfId="1923" xr:uid="{00000000-0005-0000-0000-0000AB070000}"/>
    <cellStyle name="40% - Dekorfärg4 3 3 2 2 2 2" xfId="4115" xr:uid="{00000000-0005-0000-0000-00003B100000}"/>
    <cellStyle name="40% - Dekorfärg4 3 3 2 2 2 2 2" xfId="8501" xr:uid="{00000000-0005-0000-0000-00005D210000}"/>
    <cellStyle name="40% - Dekorfärg4 3 3 2 2 2 2 2 2" xfId="17386" xr:uid="{00000000-0005-0000-0000-000012440000}"/>
    <cellStyle name="40% - Dekorfärg4 3 3 2 2 2 2 2 2 2" xfId="51679" xr:uid="{00000000-0005-0000-0000-000007CA0000}"/>
    <cellStyle name="40% - Dekorfärg4 3 3 2 2 2 2 2 3" xfId="34883" xr:uid="{00000000-0005-0000-0000-00006B880000}"/>
    <cellStyle name="40% - Dekorfärg4 3 3 2 2 2 2 2_Tabell 6a K" xfId="22916" xr:uid="{00000000-0005-0000-0000-0000AC590000}"/>
    <cellStyle name="40% - Dekorfärg4 3 3 2 2 2 2 3" xfId="13000" xr:uid="{00000000-0005-0000-0000-0000F0320000}"/>
    <cellStyle name="40% - Dekorfärg4 3 3 2 2 2 2 4" xfId="30497" xr:uid="{00000000-0005-0000-0000-000049770000}"/>
    <cellStyle name="40% - Dekorfärg4 3 3 2 2 2 2_Tabell 6a K" xfId="18433" xr:uid="{00000000-0005-0000-0000-000029480000}"/>
    <cellStyle name="40% - Dekorfärg4 3 3 2 2 2 3" xfId="6308" xr:uid="{00000000-0005-0000-0000-0000CC180000}"/>
    <cellStyle name="40% - Dekorfärg4 3 3 2 2 2 3 2" xfId="15193" xr:uid="{00000000-0005-0000-0000-0000813B0000}"/>
    <cellStyle name="40% - Dekorfärg4 3 3 2 2 2 3 3" xfId="32690" xr:uid="{00000000-0005-0000-0000-0000DA7F0000}"/>
    <cellStyle name="40% - Dekorfärg4 3 3 2 2 2 3_Tabell 6a K" xfId="23092" xr:uid="{00000000-0005-0000-0000-00005C5A0000}"/>
    <cellStyle name="40% - Dekorfärg4 3 3 2 2 2 4" xfId="10808" xr:uid="{00000000-0005-0000-0000-0000602A0000}"/>
    <cellStyle name="40% - Dekorfärg4 3 3 2 2 2 4 2" xfId="51680" xr:uid="{00000000-0005-0000-0000-000008CA0000}"/>
    <cellStyle name="40% - Dekorfärg4 3 3 2 2 2 4 2 2" xfId="51681" xr:uid="{00000000-0005-0000-0000-000009CA0000}"/>
    <cellStyle name="40% - Dekorfärg4 3 3 2 2 2 4 3" xfId="51682" xr:uid="{00000000-0005-0000-0000-00000ACA0000}"/>
    <cellStyle name="40% - Dekorfärg4 3 3 2 2 2 5" xfId="28305" xr:uid="{00000000-0005-0000-0000-0000B96E0000}"/>
    <cellStyle name="40% - Dekorfärg4 3 3 2 2 2 6" xfId="51683" xr:uid="{00000000-0005-0000-0000-00000BCA0000}"/>
    <cellStyle name="40% - Dekorfärg4 3 3 2 2 2_Tabell 6a K" xfId="21898" xr:uid="{00000000-0005-0000-0000-0000B2550000}"/>
    <cellStyle name="40% - Dekorfärg4 3 3 2 2 3" xfId="3121" xr:uid="{00000000-0005-0000-0000-0000590C0000}"/>
    <cellStyle name="40% - Dekorfärg4 3 3 2 2 3 2" xfId="7507" xr:uid="{00000000-0005-0000-0000-00007B1D0000}"/>
    <cellStyle name="40% - Dekorfärg4 3 3 2 2 3 2 2" xfId="16392" xr:uid="{00000000-0005-0000-0000-000030400000}"/>
    <cellStyle name="40% - Dekorfärg4 3 3 2 2 3 2 3" xfId="33889" xr:uid="{00000000-0005-0000-0000-000089840000}"/>
    <cellStyle name="40% - Dekorfärg4 3 3 2 2 3 2_Tabell 6a K" xfId="20598" xr:uid="{00000000-0005-0000-0000-00009E500000}"/>
    <cellStyle name="40% - Dekorfärg4 3 3 2 2 3 3" xfId="12006" xr:uid="{00000000-0005-0000-0000-00000E2F0000}"/>
    <cellStyle name="40% - Dekorfärg4 3 3 2 2 3 3 2" xfId="51684" xr:uid="{00000000-0005-0000-0000-00000CCA0000}"/>
    <cellStyle name="40% - Dekorfärg4 3 3 2 2 3 3 2 2" xfId="51685" xr:uid="{00000000-0005-0000-0000-00000DCA0000}"/>
    <cellStyle name="40% - Dekorfärg4 3 3 2 2 3 3 3" xfId="51686" xr:uid="{00000000-0005-0000-0000-00000ECA0000}"/>
    <cellStyle name="40% - Dekorfärg4 3 3 2 2 3 4" xfId="29503" xr:uid="{00000000-0005-0000-0000-000067730000}"/>
    <cellStyle name="40% - Dekorfärg4 3 3 2 2 3 5" xfId="51687" xr:uid="{00000000-0005-0000-0000-00000FCA0000}"/>
    <cellStyle name="40% - Dekorfärg4 3 3 2 2 3_Tabell 6a K" xfId="24481" xr:uid="{00000000-0005-0000-0000-0000C95F0000}"/>
    <cellStyle name="40% - Dekorfärg4 3 3 2 2 4" xfId="5314" xr:uid="{00000000-0005-0000-0000-0000EA140000}"/>
    <cellStyle name="40% - Dekorfärg4 3 3 2 2 4 2" xfId="14199" xr:uid="{00000000-0005-0000-0000-00009F370000}"/>
    <cellStyle name="40% - Dekorfärg4 3 3 2 2 4 3" xfId="31696" xr:uid="{00000000-0005-0000-0000-0000F87B0000}"/>
    <cellStyle name="40% - Dekorfärg4 3 3 2 2 4_Tabell 6a K" xfId="23273" xr:uid="{00000000-0005-0000-0000-0000115B0000}"/>
    <cellStyle name="40% - Dekorfärg4 3 3 2 2 5" xfId="9814" xr:uid="{00000000-0005-0000-0000-00007E260000}"/>
    <cellStyle name="40% - Dekorfärg4 3 3 2 2 5 2" xfId="51688" xr:uid="{00000000-0005-0000-0000-000010CA0000}"/>
    <cellStyle name="40% - Dekorfärg4 3 3 2 2 5 2 2" xfId="51689" xr:uid="{00000000-0005-0000-0000-000011CA0000}"/>
    <cellStyle name="40% - Dekorfärg4 3 3 2 2 5 3" xfId="51690" xr:uid="{00000000-0005-0000-0000-000012CA0000}"/>
    <cellStyle name="40% - Dekorfärg4 3 3 2 2 6" xfId="27311" xr:uid="{00000000-0005-0000-0000-0000D76A0000}"/>
    <cellStyle name="40% - Dekorfärg4 3 3 2 2 7" xfId="51691" xr:uid="{00000000-0005-0000-0000-000013CA0000}"/>
    <cellStyle name="40% - Dekorfärg4 3 3 2 2_Tabell 6a K" xfId="21614" xr:uid="{00000000-0005-0000-0000-000096540000}"/>
    <cellStyle name="40% - Dekorfärg4 3 3 2 3" xfId="1922" xr:uid="{00000000-0005-0000-0000-0000AA070000}"/>
    <cellStyle name="40% - Dekorfärg4 3 3 2 3 2" xfId="4114" xr:uid="{00000000-0005-0000-0000-00003A100000}"/>
    <cellStyle name="40% - Dekorfärg4 3 3 2 3 2 2" xfId="8500" xr:uid="{00000000-0005-0000-0000-00005C210000}"/>
    <cellStyle name="40% - Dekorfärg4 3 3 2 3 2 2 2" xfId="17385" xr:uid="{00000000-0005-0000-0000-000011440000}"/>
    <cellStyle name="40% - Dekorfärg4 3 3 2 3 2 2 2 2" xfId="51692" xr:uid="{00000000-0005-0000-0000-000014CA0000}"/>
    <cellStyle name="40% - Dekorfärg4 3 3 2 3 2 2 3" xfId="34882" xr:uid="{00000000-0005-0000-0000-00006A880000}"/>
    <cellStyle name="40% - Dekorfärg4 3 3 2 3 2 2_Tabell 6a K" xfId="24913" xr:uid="{00000000-0005-0000-0000-000079610000}"/>
    <cellStyle name="40% - Dekorfärg4 3 3 2 3 2 3" xfId="12999" xr:uid="{00000000-0005-0000-0000-0000EF320000}"/>
    <cellStyle name="40% - Dekorfärg4 3 3 2 3 2 4" xfId="30496" xr:uid="{00000000-0005-0000-0000-000048770000}"/>
    <cellStyle name="40% - Dekorfärg4 3 3 2 3 2_Tabell 6a K" xfId="24071" xr:uid="{00000000-0005-0000-0000-00002F5E0000}"/>
    <cellStyle name="40% - Dekorfärg4 3 3 2 3 3" xfId="6307" xr:uid="{00000000-0005-0000-0000-0000CB180000}"/>
    <cellStyle name="40% - Dekorfärg4 3 3 2 3 3 2" xfId="15192" xr:uid="{00000000-0005-0000-0000-0000803B0000}"/>
    <cellStyle name="40% - Dekorfärg4 3 3 2 3 3 3" xfId="32689" xr:uid="{00000000-0005-0000-0000-0000D97F0000}"/>
    <cellStyle name="40% - Dekorfärg4 3 3 2 3 3_Tabell 6a K" xfId="20948" xr:uid="{00000000-0005-0000-0000-0000FC510000}"/>
    <cellStyle name="40% - Dekorfärg4 3 3 2 3 4" xfId="10807" xr:uid="{00000000-0005-0000-0000-00005F2A0000}"/>
    <cellStyle name="40% - Dekorfärg4 3 3 2 3 4 2" xfId="51693" xr:uid="{00000000-0005-0000-0000-000015CA0000}"/>
    <cellStyle name="40% - Dekorfärg4 3 3 2 3 4 2 2" xfId="51694" xr:uid="{00000000-0005-0000-0000-000016CA0000}"/>
    <cellStyle name="40% - Dekorfärg4 3 3 2 3 4 3" xfId="51695" xr:uid="{00000000-0005-0000-0000-000017CA0000}"/>
    <cellStyle name="40% - Dekorfärg4 3 3 2 3 5" xfId="28304" xr:uid="{00000000-0005-0000-0000-0000B86E0000}"/>
    <cellStyle name="40% - Dekorfärg4 3 3 2 3 6" xfId="51696" xr:uid="{00000000-0005-0000-0000-000018CA0000}"/>
    <cellStyle name="40% - Dekorfärg4 3 3 2 3_Tabell 6a K" xfId="23785" xr:uid="{00000000-0005-0000-0000-0000115D0000}"/>
    <cellStyle name="40% - Dekorfärg4 3 3 2 4" xfId="2697" xr:uid="{00000000-0005-0000-0000-0000B10A0000}"/>
    <cellStyle name="40% - Dekorfärg4 3 3 2 4 2" xfId="7083" xr:uid="{00000000-0005-0000-0000-0000D31B0000}"/>
    <cellStyle name="40% - Dekorfärg4 3 3 2 4 2 2" xfId="15968" xr:uid="{00000000-0005-0000-0000-0000883E0000}"/>
    <cellStyle name="40% - Dekorfärg4 3 3 2 4 2 3" xfId="33465" xr:uid="{00000000-0005-0000-0000-0000E1820000}"/>
    <cellStyle name="40% - Dekorfärg4 3 3 2 4 2_Tabell 6a K" xfId="23540" xr:uid="{00000000-0005-0000-0000-00001C5C0000}"/>
    <cellStyle name="40% - Dekorfärg4 3 3 2 4 3" xfId="11582" xr:uid="{00000000-0005-0000-0000-0000662D0000}"/>
    <cellStyle name="40% - Dekorfärg4 3 3 2 4 3 2" xfId="51697" xr:uid="{00000000-0005-0000-0000-000019CA0000}"/>
    <cellStyle name="40% - Dekorfärg4 3 3 2 4 3 2 2" xfId="51698" xr:uid="{00000000-0005-0000-0000-00001ACA0000}"/>
    <cellStyle name="40% - Dekorfärg4 3 3 2 4 3 3" xfId="51699" xr:uid="{00000000-0005-0000-0000-00001BCA0000}"/>
    <cellStyle name="40% - Dekorfärg4 3 3 2 4 4" xfId="29079" xr:uid="{00000000-0005-0000-0000-0000BF710000}"/>
    <cellStyle name="40% - Dekorfärg4 3 3 2 4 5" xfId="51700" xr:uid="{00000000-0005-0000-0000-00001CCA0000}"/>
    <cellStyle name="40% - Dekorfärg4 3 3 2 4_Tabell 6a K" xfId="23890" xr:uid="{00000000-0005-0000-0000-00007A5D0000}"/>
    <cellStyle name="40% - Dekorfärg4 3 3 2 5" xfId="4890" xr:uid="{00000000-0005-0000-0000-000042130000}"/>
    <cellStyle name="40% - Dekorfärg4 3 3 2 5 2" xfId="13775" xr:uid="{00000000-0005-0000-0000-0000F7350000}"/>
    <cellStyle name="40% - Dekorfärg4 3 3 2 5 3" xfId="31272" xr:uid="{00000000-0005-0000-0000-0000507A0000}"/>
    <cellStyle name="40% - Dekorfärg4 3 3 2 5_Tabell 6a K" xfId="25444" xr:uid="{00000000-0005-0000-0000-00008C630000}"/>
    <cellStyle name="40% - Dekorfärg4 3 3 2 6" xfId="9390" xr:uid="{00000000-0005-0000-0000-0000D6240000}"/>
    <cellStyle name="40% - Dekorfärg4 3 3 2 6 2" xfId="51701" xr:uid="{00000000-0005-0000-0000-00001DCA0000}"/>
    <cellStyle name="40% - Dekorfärg4 3 3 2 6 2 2" xfId="51702" xr:uid="{00000000-0005-0000-0000-00001ECA0000}"/>
    <cellStyle name="40% - Dekorfärg4 3 3 2 6 3" xfId="51703" xr:uid="{00000000-0005-0000-0000-00001FCA0000}"/>
    <cellStyle name="40% - Dekorfärg4 3 3 2 7" xfId="26887" xr:uid="{00000000-0005-0000-0000-00002F690000}"/>
    <cellStyle name="40% - Dekorfärg4 3 3 2 8" xfId="51704" xr:uid="{00000000-0005-0000-0000-000020CA0000}"/>
    <cellStyle name="40% - Dekorfärg4 3 3 2_Tabell 6a K" xfId="21103" xr:uid="{00000000-0005-0000-0000-000097520000}"/>
    <cellStyle name="40% - Dekorfärg4 3 3 3" xfId="717" xr:uid="{00000000-0005-0000-0000-0000F5020000}"/>
    <cellStyle name="40% - Dekorfärg4 3 3 3 2" xfId="1924" xr:uid="{00000000-0005-0000-0000-0000AC070000}"/>
    <cellStyle name="40% - Dekorfärg4 3 3 3 2 2" xfId="4116" xr:uid="{00000000-0005-0000-0000-00003C100000}"/>
    <cellStyle name="40% - Dekorfärg4 3 3 3 2 2 2" xfId="8502" xr:uid="{00000000-0005-0000-0000-00005E210000}"/>
    <cellStyle name="40% - Dekorfärg4 3 3 3 2 2 2 2" xfId="17387" xr:uid="{00000000-0005-0000-0000-000013440000}"/>
    <cellStyle name="40% - Dekorfärg4 3 3 3 2 2 2 2 2" xfId="51705" xr:uid="{00000000-0005-0000-0000-000021CA0000}"/>
    <cellStyle name="40% - Dekorfärg4 3 3 3 2 2 2 3" xfId="34884" xr:uid="{00000000-0005-0000-0000-00006C880000}"/>
    <cellStyle name="40% - Dekorfärg4 3 3 3 2 2 2_Tabell 6a K" xfId="22873" xr:uid="{00000000-0005-0000-0000-000081590000}"/>
    <cellStyle name="40% - Dekorfärg4 3 3 3 2 2 3" xfId="13001" xr:uid="{00000000-0005-0000-0000-0000F1320000}"/>
    <cellStyle name="40% - Dekorfärg4 3 3 3 2 2 4" xfId="30498" xr:uid="{00000000-0005-0000-0000-00004A770000}"/>
    <cellStyle name="40% - Dekorfärg4 3 3 3 2 2_Tabell 6a K" xfId="24709" xr:uid="{00000000-0005-0000-0000-0000AD600000}"/>
    <cellStyle name="40% - Dekorfärg4 3 3 3 2 3" xfId="6309" xr:uid="{00000000-0005-0000-0000-0000CD180000}"/>
    <cellStyle name="40% - Dekorfärg4 3 3 3 2 3 2" xfId="15194" xr:uid="{00000000-0005-0000-0000-0000823B0000}"/>
    <cellStyle name="40% - Dekorfärg4 3 3 3 2 3 3" xfId="32691" xr:uid="{00000000-0005-0000-0000-0000DB7F0000}"/>
    <cellStyle name="40% - Dekorfärg4 3 3 3 2 3_Tabell 6a K" xfId="20521" xr:uid="{00000000-0005-0000-0000-000051500000}"/>
    <cellStyle name="40% - Dekorfärg4 3 3 3 2 4" xfId="10809" xr:uid="{00000000-0005-0000-0000-0000612A0000}"/>
    <cellStyle name="40% - Dekorfärg4 3 3 3 2 4 2" xfId="51706" xr:uid="{00000000-0005-0000-0000-000022CA0000}"/>
    <cellStyle name="40% - Dekorfärg4 3 3 3 2 4 2 2" xfId="51707" xr:uid="{00000000-0005-0000-0000-000023CA0000}"/>
    <cellStyle name="40% - Dekorfärg4 3 3 3 2 4 3" xfId="51708" xr:uid="{00000000-0005-0000-0000-000024CA0000}"/>
    <cellStyle name="40% - Dekorfärg4 3 3 3 2 5" xfId="28306" xr:uid="{00000000-0005-0000-0000-0000BA6E0000}"/>
    <cellStyle name="40% - Dekorfärg4 3 3 3 2 6" xfId="51709" xr:uid="{00000000-0005-0000-0000-000025CA0000}"/>
    <cellStyle name="40% - Dekorfärg4 3 3 3 2_Tabell 6a K" xfId="26241" xr:uid="{00000000-0005-0000-0000-0000A9660000}"/>
    <cellStyle name="40% - Dekorfärg4 3 3 3 3" xfId="2909" xr:uid="{00000000-0005-0000-0000-0000850B0000}"/>
    <cellStyle name="40% - Dekorfärg4 3 3 3 3 2" xfId="7295" xr:uid="{00000000-0005-0000-0000-0000A71C0000}"/>
    <cellStyle name="40% - Dekorfärg4 3 3 3 3 2 2" xfId="16180" xr:uid="{00000000-0005-0000-0000-00005C3F0000}"/>
    <cellStyle name="40% - Dekorfärg4 3 3 3 3 2 3" xfId="33677" xr:uid="{00000000-0005-0000-0000-0000B5830000}"/>
    <cellStyle name="40% - Dekorfärg4 3 3 3 3 2_Tabell 6a K" xfId="19085" xr:uid="{00000000-0005-0000-0000-0000B54A0000}"/>
    <cellStyle name="40% - Dekorfärg4 3 3 3 3 3" xfId="11794" xr:uid="{00000000-0005-0000-0000-00003A2E0000}"/>
    <cellStyle name="40% - Dekorfärg4 3 3 3 3 3 2" xfId="51710" xr:uid="{00000000-0005-0000-0000-000026CA0000}"/>
    <cellStyle name="40% - Dekorfärg4 3 3 3 3 3 2 2" xfId="51711" xr:uid="{00000000-0005-0000-0000-000027CA0000}"/>
    <cellStyle name="40% - Dekorfärg4 3 3 3 3 3 3" xfId="51712" xr:uid="{00000000-0005-0000-0000-000028CA0000}"/>
    <cellStyle name="40% - Dekorfärg4 3 3 3 3 4" xfId="29291" xr:uid="{00000000-0005-0000-0000-000093720000}"/>
    <cellStyle name="40% - Dekorfärg4 3 3 3 3 5" xfId="51713" xr:uid="{00000000-0005-0000-0000-000029CA0000}"/>
    <cellStyle name="40% - Dekorfärg4 3 3 3 3_Tabell 6a K" xfId="25860" xr:uid="{00000000-0005-0000-0000-00002C650000}"/>
    <cellStyle name="40% - Dekorfärg4 3 3 3 4" xfId="5102" xr:uid="{00000000-0005-0000-0000-000016140000}"/>
    <cellStyle name="40% - Dekorfärg4 3 3 3 4 2" xfId="13987" xr:uid="{00000000-0005-0000-0000-0000CB360000}"/>
    <cellStyle name="40% - Dekorfärg4 3 3 3 4 3" xfId="31484" xr:uid="{00000000-0005-0000-0000-0000247B0000}"/>
    <cellStyle name="40% - Dekorfärg4 3 3 3 4_Tabell 6a K" xfId="19613" xr:uid="{00000000-0005-0000-0000-0000C54C0000}"/>
    <cellStyle name="40% - Dekorfärg4 3 3 3 5" xfId="9602" xr:uid="{00000000-0005-0000-0000-0000AA250000}"/>
    <cellStyle name="40% - Dekorfärg4 3 3 3 5 2" xfId="51714" xr:uid="{00000000-0005-0000-0000-00002ACA0000}"/>
    <cellStyle name="40% - Dekorfärg4 3 3 3 5 2 2" xfId="51715" xr:uid="{00000000-0005-0000-0000-00002BCA0000}"/>
    <cellStyle name="40% - Dekorfärg4 3 3 3 5 3" xfId="51716" xr:uid="{00000000-0005-0000-0000-00002CCA0000}"/>
    <cellStyle name="40% - Dekorfärg4 3 3 3 6" xfId="27099" xr:uid="{00000000-0005-0000-0000-0000036A0000}"/>
    <cellStyle name="40% - Dekorfärg4 3 3 3 7" xfId="51717" xr:uid="{00000000-0005-0000-0000-00002DCA0000}"/>
    <cellStyle name="40% - Dekorfärg4 3 3 3_Tabell 6a K" xfId="25955" xr:uid="{00000000-0005-0000-0000-00008B650000}"/>
    <cellStyle name="40% - Dekorfärg4 3 3 4" xfId="1141" xr:uid="{00000000-0005-0000-0000-00009D040000}"/>
    <cellStyle name="40% - Dekorfärg4 3 3 4 2" xfId="1925" xr:uid="{00000000-0005-0000-0000-0000AD070000}"/>
    <cellStyle name="40% - Dekorfärg4 3 3 4 2 2" xfId="4117" xr:uid="{00000000-0005-0000-0000-00003D100000}"/>
    <cellStyle name="40% - Dekorfärg4 3 3 4 2 2 2" xfId="8503" xr:uid="{00000000-0005-0000-0000-00005F210000}"/>
    <cellStyle name="40% - Dekorfärg4 3 3 4 2 2 2 2" xfId="17388" xr:uid="{00000000-0005-0000-0000-000014440000}"/>
    <cellStyle name="40% - Dekorfärg4 3 3 4 2 2 2 2 2" xfId="51718" xr:uid="{00000000-0005-0000-0000-00002ECA0000}"/>
    <cellStyle name="40% - Dekorfärg4 3 3 4 2 2 2 3" xfId="34885" xr:uid="{00000000-0005-0000-0000-00006D880000}"/>
    <cellStyle name="40% - Dekorfärg4 3 3 4 2 2 2_Tabell 6a K" xfId="21900" xr:uid="{00000000-0005-0000-0000-0000B4550000}"/>
    <cellStyle name="40% - Dekorfärg4 3 3 4 2 2 3" xfId="13002" xr:uid="{00000000-0005-0000-0000-0000F2320000}"/>
    <cellStyle name="40% - Dekorfärg4 3 3 4 2 2 4" xfId="30499" xr:uid="{00000000-0005-0000-0000-00004B770000}"/>
    <cellStyle name="40% - Dekorfärg4 3 3 4 2 2_Tabell 6a K" xfId="19465" xr:uid="{00000000-0005-0000-0000-0000314C0000}"/>
    <cellStyle name="40% - Dekorfärg4 3 3 4 2 3" xfId="6310" xr:uid="{00000000-0005-0000-0000-0000CE180000}"/>
    <cellStyle name="40% - Dekorfärg4 3 3 4 2 3 2" xfId="15195" xr:uid="{00000000-0005-0000-0000-0000833B0000}"/>
    <cellStyle name="40% - Dekorfärg4 3 3 4 2 3 3" xfId="32692" xr:uid="{00000000-0005-0000-0000-0000DC7F0000}"/>
    <cellStyle name="40% - Dekorfärg4 3 3 4 2 3_Tabell 6a K" xfId="23587" xr:uid="{00000000-0005-0000-0000-00004B5C0000}"/>
    <cellStyle name="40% - Dekorfärg4 3 3 4 2 4" xfId="10810" xr:uid="{00000000-0005-0000-0000-0000622A0000}"/>
    <cellStyle name="40% - Dekorfärg4 3 3 4 2 4 2" xfId="51719" xr:uid="{00000000-0005-0000-0000-00002FCA0000}"/>
    <cellStyle name="40% - Dekorfärg4 3 3 4 2 4 2 2" xfId="51720" xr:uid="{00000000-0005-0000-0000-000030CA0000}"/>
    <cellStyle name="40% - Dekorfärg4 3 3 4 2 4 3" xfId="51721" xr:uid="{00000000-0005-0000-0000-000031CA0000}"/>
    <cellStyle name="40% - Dekorfärg4 3 3 4 2 5" xfId="28307" xr:uid="{00000000-0005-0000-0000-0000BB6E0000}"/>
    <cellStyle name="40% - Dekorfärg4 3 3 4 2 6" xfId="51722" xr:uid="{00000000-0005-0000-0000-000032CA0000}"/>
    <cellStyle name="40% - Dekorfärg4 3 3 4 2_Tabell 6a K" xfId="25440" xr:uid="{00000000-0005-0000-0000-000088630000}"/>
    <cellStyle name="40% - Dekorfärg4 3 3 4 3" xfId="3333" xr:uid="{00000000-0005-0000-0000-00002D0D0000}"/>
    <cellStyle name="40% - Dekorfärg4 3 3 4 3 2" xfId="7719" xr:uid="{00000000-0005-0000-0000-00004F1E0000}"/>
    <cellStyle name="40% - Dekorfärg4 3 3 4 3 2 2" xfId="16604" xr:uid="{00000000-0005-0000-0000-000004410000}"/>
    <cellStyle name="40% - Dekorfärg4 3 3 4 3 2 3" xfId="34101" xr:uid="{00000000-0005-0000-0000-00005D850000}"/>
    <cellStyle name="40% - Dekorfärg4 3 3 4 3 2_Tabell 6a K" xfId="20568" xr:uid="{00000000-0005-0000-0000-000080500000}"/>
    <cellStyle name="40% - Dekorfärg4 3 3 4 3 3" xfId="12218" xr:uid="{00000000-0005-0000-0000-0000E22F0000}"/>
    <cellStyle name="40% - Dekorfärg4 3 3 4 3 3 2" xfId="51723" xr:uid="{00000000-0005-0000-0000-000033CA0000}"/>
    <cellStyle name="40% - Dekorfärg4 3 3 4 3 3 2 2" xfId="51724" xr:uid="{00000000-0005-0000-0000-000034CA0000}"/>
    <cellStyle name="40% - Dekorfärg4 3 3 4 3 3 3" xfId="51725" xr:uid="{00000000-0005-0000-0000-000035CA0000}"/>
    <cellStyle name="40% - Dekorfärg4 3 3 4 3 4" xfId="29715" xr:uid="{00000000-0005-0000-0000-00003B740000}"/>
    <cellStyle name="40% - Dekorfärg4 3 3 4 3 5" xfId="51726" xr:uid="{00000000-0005-0000-0000-000036CA0000}"/>
    <cellStyle name="40% - Dekorfärg4 3 3 4 3_Tabell 6a K" xfId="17861" xr:uid="{00000000-0005-0000-0000-0000ED450000}"/>
    <cellStyle name="40% - Dekorfärg4 3 3 4 4" xfId="5526" xr:uid="{00000000-0005-0000-0000-0000BE150000}"/>
    <cellStyle name="40% - Dekorfärg4 3 3 4 4 2" xfId="14411" xr:uid="{00000000-0005-0000-0000-000073380000}"/>
    <cellStyle name="40% - Dekorfärg4 3 3 4 4 3" xfId="31908" xr:uid="{00000000-0005-0000-0000-0000CC7C0000}"/>
    <cellStyle name="40% - Dekorfärg4 3 3 4 4_Tabell 6a K" xfId="22768" xr:uid="{00000000-0005-0000-0000-000018590000}"/>
    <cellStyle name="40% - Dekorfärg4 3 3 4 5" xfId="10026" xr:uid="{00000000-0005-0000-0000-000052270000}"/>
    <cellStyle name="40% - Dekorfärg4 3 3 4 5 2" xfId="51727" xr:uid="{00000000-0005-0000-0000-000037CA0000}"/>
    <cellStyle name="40% - Dekorfärg4 3 3 4 5 2 2" xfId="51728" xr:uid="{00000000-0005-0000-0000-000038CA0000}"/>
    <cellStyle name="40% - Dekorfärg4 3 3 4 5 3" xfId="51729" xr:uid="{00000000-0005-0000-0000-000039CA0000}"/>
    <cellStyle name="40% - Dekorfärg4 3 3 4 6" xfId="27523" xr:uid="{00000000-0005-0000-0000-0000AB6B0000}"/>
    <cellStyle name="40% - Dekorfärg4 3 3 4 7" xfId="51730" xr:uid="{00000000-0005-0000-0000-00003ACA0000}"/>
    <cellStyle name="40% - Dekorfärg4 3 3 4_Tabell 6a K" xfId="23539" xr:uid="{00000000-0005-0000-0000-00001B5C0000}"/>
    <cellStyle name="40% - Dekorfärg4 3 3 5" xfId="1921" xr:uid="{00000000-0005-0000-0000-0000A9070000}"/>
    <cellStyle name="40% - Dekorfärg4 3 3 5 2" xfId="4113" xr:uid="{00000000-0005-0000-0000-000039100000}"/>
    <cellStyle name="40% - Dekorfärg4 3 3 5 2 2" xfId="8499" xr:uid="{00000000-0005-0000-0000-00005B210000}"/>
    <cellStyle name="40% - Dekorfärg4 3 3 5 2 2 2" xfId="17384" xr:uid="{00000000-0005-0000-0000-000010440000}"/>
    <cellStyle name="40% - Dekorfärg4 3 3 5 2 2 2 2" xfId="51731" xr:uid="{00000000-0005-0000-0000-00003BCA0000}"/>
    <cellStyle name="40% - Dekorfärg4 3 3 5 2 2 3" xfId="34881" xr:uid="{00000000-0005-0000-0000-000069880000}"/>
    <cellStyle name="40% - Dekorfärg4 3 3 5 2 2_Tabell 6a K" xfId="24650" xr:uid="{00000000-0005-0000-0000-000072600000}"/>
    <cellStyle name="40% - Dekorfärg4 3 3 5 2 3" xfId="12998" xr:uid="{00000000-0005-0000-0000-0000EE320000}"/>
    <cellStyle name="40% - Dekorfärg4 3 3 5 2 4" xfId="30495" xr:uid="{00000000-0005-0000-0000-000047770000}"/>
    <cellStyle name="40% - Dekorfärg4 3 3 5 2_Tabell 6a K" xfId="24323" xr:uid="{00000000-0005-0000-0000-00002B5F0000}"/>
    <cellStyle name="40% - Dekorfärg4 3 3 5 3" xfId="6306" xr:uid="{00000000-0005-0000-0000-0000CA180000}"/>
    <cellStyle name="40% - Dekorfärg4 3 3 5 3 2" xfId="15191" xr:uid="{00000000-0005-0000-0000-00007F3B0000}"/>
    <cellStyle name="40% - Dekorfärg4 3 3 5 3 3" xfId="32688" xr:uid="{00000000-0005-0000-0000-0000D87F0000}"/>
    <cellStyle name="40% - Dekorfärg4 3 3 5 3_Tabell 6a K" xfId="22745" xr:uid="{00000000-0005-0000-0000-000001590000}"/>
    <cellStyle name="40% - Dekorfärg4 3 3 5 4" xfId="10806" xr:uid="{00000000-0005-0000-0000-00005E2A0000}"/>
    <cellStyle name="40% - Dekorfärg4 3 3 5 4 2" xfId="51732" xr:uid="{00000000-0005-0000-0000-00003CCA0000}"/>
    <cellStyle name="40% - Dekorfärg4 3 3 5 4 2 2" xfId="51733" xr:uid="{00000000-0005-0000-0000-00003DCA0000}"/>
    <cellStyle name="40% - Dekorfärg4 3 3 5 4 3" xfId="51734" xr:uid="{00000000-0005-0000-0000-00003ECA0000}"/>
    <cellStyle name="40% - Dekorfärg4 3 3 5 5" xfId="28303" xr:uid="{00000000-0005-0000-0000-0000B76E0000}"/>
    <cellStyle name="40% - Dekorfärg4 3 3 5 6" xfId="51735" xr:uid="{00000000-0005-0000-0000-00003FCA0000}"/>
    <cellStyle name="40% - Dekorfärg4 3 3 5_Tabell 6a K" xfId="25172" xr:uid="{00000000-0005-0000-0000-00007C620000}"/>
    <cellStyle name="40% - Dekorfärg4 3 3 6" xfId="2485" xr:uid="{00000000-0005-0000-0000-0000DD090000}"/>
    <cellStyle name="40% - Dekorfärg4 3 3 6 2" xfId="6871" xr:uid="{00000000-0005-0000-0000-0000FF1A0000}"/>
    <cellStyle name="40% - Dekorfärg4 3 3 6 2 2" xfId="15756" xr:uid="{00000000-0005-0000-0000-0000B43D0000}"/>
    <cellStyle name="40% - Dekorfärg4 3 3 6 2 3" xfId="33253" xr:uid="{00000000-0005-0000-0000-00000D820000}"/>
    <cellStyle name="40% - Dekorfärg4 3 3 6 2_Tabell 6a K" xfId="18525" xr:uid="{00000000-0005-0000-0000-000085480000}"/>
    <cellStyle name="40% - Dekorfärg4 3 3 6 3" xfId="11370" xr:uid="{00000000-0005-0000-0000-0000922C0000}"/>
    <cellStyle name="40% - Dekorfärg4 3 3 6 3 2" xfId="51736" xr:uid="{00000000-0005-0000-0000-000040CA0000}"/>
    <cellStyle name="40% - Dekorfärg4 3 3 6 3 2 2" xfId="51737" xr:uid="{00000000-0005-0000-0000-000041CA0000}"/>
    <cellStyle name="40% - Dekorfärg4 3 3 6 3 3" xfId="51738" xr:uid="{00000000-0005-0000-0000-000042CA0000}"/>
    <cellStyle name="40% - Dekorfärg4 3 3 6 4" xfId="28867" xr:uid="{00000000-0005-0000-0000-0000EB700000}"/>
    <cellStyle name="40% - Dekorfärg4 3 3 6 5" xfId="51739" xr:uid="{00000000-0005-0000-0000-000043CA0000}"/>
    <cellStyle name="40% - Dekorfärg4 3 3 6_Tabell 6a K" xfId="25257" xr:uid="{00000000-0005-0000-0000-0000D1620000}"/>
    <cellStyle name="40% - Dekorfärg4 3 3 7" xfId="4678" xr:uid="{00000000-0005-0000-0000-00006E120000}"/>
    <cellStyle name="40% - Dekorfärg4 3 3 7 2" xfId="13563" xr:uid="{00000000-0005-0000-0000-000023350000}"/>
    <cellStyle name="40% - Dekorfärg4 3 3 7 3" xfId="31060" xr:uid="{00000000-0005-0000-0000-00007C790000}"/>
    <cellStyle name="40% - Dekorfärg4 3 3 7_Tabell 6a K" xfId="25092" xr:uid="{00000000-0005-0000-0000-00002C620000}"/>
    <cellStyle name="40% - Dekorfärg4 3 3 8" xfId="9178" xr:uid="{00000000-0005-0000-0000-000002240000}"/>
    <cellStyle name="40% - Dekorfärg4 3 3 8 2" xfId="51740" xr:uid="{00000000-0005-0000-0000-000044CA0000}"/>
    <cellStyle name="40% - Dekorfärg4 3 3 8 2 2" xfId="51741" xr:uid="{00000000-0005-0000-0000-000045CA0000}"/>
    <cellStyle name="40% - Dekorfärg4 3 3 8 3" xfId="51742" xr:uid="{00000000-0005-0000-0000-000046CA0000}"/>
    <cellStyle name="40% - Dekorfärg4 3 3 9" xfId="26675" xr:uid="{00000000-0005-0000-0000-00005B680000}"/>
    <cellStyle name="40% - Dekorfärg4 3 3_Tabell 6a K" xfId="25708" xr:uid="{00000000-0005-0000-0000-000094640000}"/>
    <cellStyle name="40% - Dekorfärg4 3 4" xfId="187" xr:uid="{00000000-0005-0000-0000-0000E3000000}"/>
    <cellStyle name="40% - Dekorfärg4 3 4 10" xfId="51743" xr:uid="{00000000-0005-0000-0000-000047CA0000}"/>
    <cellStyle name="40% - Dekorfärg4 3 4 11" xfId="51744" xr:uid="{00000000-0005-0000-0000-000048CA0000}"/>
    <cellStyle name="40% - Dekorfärg4 3 4 2" xfId="399" xr:uid="{00000000-0005-0000-0000-0000B7010000}"/>
    <cellStyle name="40% - Dekorfärg4 3 4 2 2" xfId="823" xr:uid="{00000000-0005-0000-0000-00005F030000}"/>
    <cellStyle name="40% - Dekorfärg4 3 4 2 2 2" xfId="1928" xr:uid="{00000000-0005-0000-0000-0000B0070000}"/>
    <cellStyle name="40% - Dekorfärg4 3 4 2 2 2 2" xfId="4120" xr:uid="{00000000-0005-0000-0000-000040100000}"/>
    <cellStyle name="40% - Dekorfärg4 3 4 2 2 2 2 2" xfId="8506" xr:uid="{00000000-0005-0000-0000-000062210000}"/>
    <cellStyle name="40% - Dekorfärg4 3 4 2 2 2 2 2 2" xfId="17391" xr:uid="{00000000-0005-0000-0000-000017440000}"/>
    <cellStyle name="40% - Dekorfärg4 3 4 2 2 2 2 2 2 2" xfId="51745" xr:uid="{00000000-0005-0000-0000-000049CA0000}"/>
    <cellStyle name="40% - Dekorfärg4 3 4 2 2 2 2 2 3" xfId="34888" xr:uid="{00000000-0005-0000-0000-000070880000}"/>
    <cellStyle name="40% - Dekorfärg4 3 4 2 2 2 2 2_Tabell 6a K" xfId="25835" xr:uid="{00000000-0005-0000-0000-000013650000}"/>
    <cellStyle name="40% - Dekorfärg4 3 4 2 2 2 2 3" xfId="13005" xr:uid="{00000000-0005-0000-0000-0000F5320000}"/>
    <cellStyle name="40% - Dekorfärg4 3 4 2 2 2 2 4" xfId="30502" xr:uid="{00000000-0005-0000-0000-00004E770000}"/>
    <cellStyle name="40% - Dekorfärg4 3 4 2 2 2 2_Tabell 6a K" xfId="17801" xr:uid="{00000000-0005-0000-0000-0000B1450000}"/>
    <cellStyle name="40% - Dekorfärg4 3 4 2 2 2 3" xfId="6313" xr:uid="{00000000-0005-0000-0000-0000D1180000}"/>
    <cellStyle name="40% - Dekorfärg4 3 4 2 2 2 3 2" xfId="15198" xr:uid="{00000000-0005-0000-0000-0000863B0000}"/>
    <cellStyle name="40% - Dekorfärg4 3 4 2 2 2 3 3" xfId="32695" xr:uid="{00000000-0005-0000-0000-0000DF7F0000}"/>
    <cellStyle name="40% - Dekorfärg4 3 4 2 2 2 3_Tabell 6a K" xfId="22417" xr:uid="{00000000-0005-0000-0000-0000B9570000}"/>
    <cellStyle name="40% - Dekorfärg4 3 4 2 2 2 4" xfId="10813" xr:uid="{00000000-0005-0000-0000-0000652A0000}"/>
    <cellStyle name="40% - Dekorfärg4 3 4 2 2 2 4 2" xfId="51746" xr:uid="{00000000-0005-0000-0000-00004ACA0000}"/>
    <cellStyle name="40% - Dekorfärg4 3 4 2 2 2 4 2 2" xfId="51747" xr:uid="{00000000-0005-0000-0000-00004BCA0000}"/>
    <cellStyle name="40% - Dekorfärg4 3 4 2 2 2 4 3" xfId="51748" xr:uid="{00000000-0005-0000-0000-00004CCA0000}"/>
    <cellStyle name="40% - Dekorfärg4 3 4 2 2 2 5" xfId="28310" xr:uid="{00000000-0005-0000-0000-0000BE6E0000}"/>
    <cellStyle name="40% - Dekorfärg4 3 4 2 2 2 6" xfId="51749" xr:uid="{00000000-0005-0000-0000-00004DCA0000}"/>
    <cellStyle name="40% - Dekorfärg4 3 4 2 2 2_Tabell 6a K" xfId="22479" xr:uid="{00000000-0005-0000-0000-0000F7570000}"/>
    <cellStyle name="40% - Dekorfärg4 3 4 2 2 3" xfId="3015" xr:uid="{00000000-0005-0000-0000-0000EF0B0000}"/>
    <cellStyle name="40% - Dekorfärg4 3 4 2 2 3 2" xfId="7401" xr:uid="{00000000-0005-0000-0000-0000111D0000}"/>
    <cellStyle name="40% - Dekorfärg4 3 4 2 2 3 2 2" xfId="16286" xr:uid="{00000000-0005-0000-0000-0000C63F0000}"/>
    <cellStyle name="40% - Dekorfärg4 3 4 2 2 3 2 3" xfId="33783" xr:uid="{00000000-0005-0000-0000-00001F840000}"/>
    <cellStyle name="40% - Dekorfärg4 3 4 2 2 3 2_Tabell 6a K" xfId="25707" xr:uid="{00000000-0005-0000-0000-000093640000}"/>
    <cellStyle name="40% - Dekorfärg4 3 4 2 2 3 3" xfId="11900" xr:uid="{00000000-0005-0000-0000-0000A42E0000}"/>
    <cellStyle name="40% - Dekorfärg4 3 4 2 2 3 3 2" xfId="51750" xr:uid="{00000000-0005-0000-0000-00004ECA0000}"/>
    <cellStyle name="40% - Dekorfärg4 3 4 2 2 3 3 2 2" xfId="51751" xr:uid="{00000000-0005-0000-0000-00004FCA0000}"/>
    <cellStyle name="40% - Dekorfärg4 3 4 2 2 3 3 3" xfId="51752" xr:uid="{00000000-0005-0000-0000-000050CA0000}"/>
    <cellStyle name="40% - Dekorfärg4 3 4 2 2 3 4" xfId="29397" xr:uid="{00000000-0005-0000-0000-0000FD720000}"/>
    <cellStyle name="40% - Dekorfärg4 3 4 2 2 3 5" xfId="51753" xr:uid="{00000000-0005-0000-0000-000051CA0000}"/>
    <cellStyle name="40% - Dekorfärg4 3 4 2 2 3_Tabell 6a K" xfId="24701" xr:uid="{00000000-0005-0000-0000-0000A5600000}"/>
    <cellStyle name="40% - Dekorfärg4 3 4 2 2 4" xfId="5208" xr:uid="{00000000-0005-0000-0000-000080140000}"/>
    <cellStyle name="40% - Dekorfärg4 3 4 2 2 4 2" xfId="14093" xr:uid="{00000000-0005-0000-0000-000035370000}"/>
    <cellStyle name="40% - Dekorfärg4 3 4 2 2 4 3" xfId="31590" xr:uid="{00000000-0005-0000-0000-00008E7B0000}"/>
    <cellStyle name="40% - Dekorfärg4 3 4 2 2 4_Tabell 6a K" xfId="21099" xr:uid="{00000000-0005-0000-0000-000093520000}"/>
    <cellStyle name="40% - Dekorfärg4 3 4 2 2 5" xfId="9708" xr:uid="{00000000-0005-0000-0000-000014260000}"/>
    <cellStyle name="40% - Dekorfärg4 3 4 2 2 5 2" xfId="51754" xr:uid="{00000000-0005-0000-0000-000052CA0000}"/>
    <cellStyle name="40% - Dekorfärg4 3 4 2 2 5 2 2" xfId="51755" xr:uid="{00000000-0005-0000-0000-000053CA0000}"/>
    <cellStyle name="40% - Dekorfärg4 3 4 2 2 5 3" xfId="51756" xr:uid="{00000000-0005-0000-0000-000054CA0000}"/>
    <cellStyle name="40% - Dekorfärg4 3 4 2 2 6" xfId="27205" xr:uid="{00000000-0005-0000-0000-00006D6A0000}"/>
    <cellStyle name="40% - Dekorfärg4 3 4 2 2 7" xfId="51757" xr:uid="{00000000-0005-0000-0000-000055CA0000}"/>
    <cellStyle name="40% - Dekorfärg4 3 4 2 2_Tabell 6a K" xfId="17880" xr:uid="{00000000-0005-0000-0000-000000460000}"/>
    <cellStyle name="40% - Dekorfärg4 3 4 2 3" xfId="1927" xr:uid="{00000000-0005-0000-0000-0000AF070000}"/>
    <cellStyle name="40% - Dekorfärg4 3 4 2 3 2" xfId="4119" xr:uid="{00000000-0005-0000-0000-00003F100000}"/>
    <cellStyle name="40% - Dekorfärg4 3 4 2 3 2 2" xfId="8505" xr:uid="{00000000-0005-0000-0000-000061210000}"/>
    <cellStyle name="40% - Dekorfärg4 3 4 2 3 2 2 2" xfId="17390" xr:uid="{00000000-0005-0000-0000-000016440000}"/>
    <cellStyle name="40% - Dekorfärg4 3 4 2 3 2 2 2 2" xfId="51758" xr:uid="{00000000-0005-0000-0000-000056CA0000}"/>
    <cellStyle name="40% - Dekorfärg4 3 4 2 3 2 2 3" xfId="34887" xr:uid="{00000000-0005-0000-0000-00006F880000}"/>
    <cellStyle name="40% - Dekorfärg4 3 4 2 3 2 2_Tabell 6a K" xfId="21445" xr:uid="{00000000-0005-0000-0000-0000ED530000}"/>
    <cellStyle name="40% - Dekorfärg4 3 4 2 3 2 3" xfId="13004" xr:uid="{00000000-0005-0000-0000-0000F4320000}"/>
    <cellStyle name="40% - Dekorfärg4 3 4 2 3 2 4" xfId="30501" xr:uid="{00000000-0005-0000-0000-00004D770000}"/>
    <cellStyle name="40% - Dekorfärg4 3 4 2 3 2_Tabell 6a K" xfId="19730" xr:uid="{00000000-0005-0000-0000-00003A4D0000}"/>
    <cellStyle name="40% - Dekorfärg4 3 4 2 3 3" xfId="6312" xr:uid="{00000000-0005-0000-0000-0000D0180000}"/>
    <cellStyle name="40% - Dekorfärg4 3 4 2 3 3 2" xfId="15197" xr:uid="{00000000-0005-0000-0000-0000853B0000}"/>
    <cellStyle name="40% - Dekorfärg4 3 4 2 3 3 3" xfId="32694" xr:uid="{00000000-0005-0000-0000-0000DE7F0000}"/>
    <cellStyle name="40% - Dekorfärg4 3 4 2 3 3_Tabell 6a K" xfId="19007" xr:uid="{00000000-0005-0000-0000-0000674A0000}"/>
    <cellStyle name="40% - Dekorfärg4 3 4 2 3 4" xfId="10812" xr:uid="{00000000-0005-0000-0000-0000642A0000}"/>
    <cellStyle name="40% - Dekorfärg4 3 4 2 3 4 2" xfId="51759" xr:uid="{00000000-0005-0000-0000-000057CA0000}"/>
    <cellStyle name="40% - Dekorfärg4 3 4 2 3 4 2 2" xfId="51760" xr:uid="{00000000-0005-0000-0000-000058CA0000}"/>
    <cellStyle name="40% - Dekorfärg4 3 4 2 3 4 3" xfId="51761" xr:uid="{00000000-0005-0000-0000-000059CA0000}"/>
    <cellStyle name="40% - Dekorfärg4 3 4 2 3 5" xfId="28309" xr:uid="{00000000-0005-0000-0000-0000BD6E0000}"/>
    <cellStyle name="40% - Dekorfärg4 3 4 2 3 6" xfId="51762" xr:uid="{00000000-0005-0000-0000-00005ACA0000}"/>
    <cellStyle name="40% - Dekorfärg4 3 4 2 3_Tabell 6a K" xfId="18514" xr:uid="{00000000-0005-0000-0000-00007A480000}"/>
    <cellStyle name="40% - Dekorfärg4 3 4 2 4" xfId="2591" xr:uid="{00000000-0005-0000-0000-0000470A0000}"/>
    <cellStyle name="40% - Dekorfärg4 3 4 2 4 2" xfId="6977" xr:uid="{00000000-0005-0000-0000-0000691B0000}"/>
    <cellStyle name="40% - Dekorfärg4 3 4 2 4 2 2" xfId="15862" xr:uid="{00000000-0005-0000-0000-00001E3E0000}"/>
    <cellStyle name="40% - Dekorfärg4 3 4 2 4 2 3" xfId="33359" xr:uid="{00000000-0005-0000-0000-000077820000}"/>
    <cellStyle name="40% - Dekorfärg4 3 4 2 4 2_Tabell 6a K" xfId="21368" xr:uid="{00000000-0005-0000-0000-0000A0530000}"/>
    <cellStyle name="40% - Dekorfärg4 3 4 2 4 3" xfId="11476" xr:uid="{00000000-0005-0000-0000-0000FC2C0000}"/>
    <cellStyle name="40% - Dekorfärg4 3 4 2 4 3 2" xfId="51763" xr:uid="{00000000-0005-0000-0000-00005BCA0000}"/>
    <cellStyle name="40% - Dekorfärg4 3 4 2 4 3 2 2" xfId="51764" xr:uid="{00000000-0005-0000-0000-00005CCA0000}"/>
    <cellStyle name="40% - Dekorfärg4 3 4 2 4 3 3" xfId="51765" xr:uid="{00000000-0005-0000-0000-00005DCA0000}"/>
    <cellStyle name="40% - Dekorfärg4 3 4 2 4 4" xfId="28973" xr:uid="{00000000-0005-0000-0000-000055710000}"/>
    <cellStyle name="40% - Dekorfärg4 3 4 2 4 5" xfId="51766" xr:uid="{00000000-0005-0000-0000-00005ECA0000}"/>
    <cellStyle name="40% - Dekorfärg4 3 4 2 4_Tabell 6a K" xfId="19516" xr:uid="{00000000-0005-0000-0000-0000644C0000}"/>
    <cellStyle name="40% - Dekorfärg4 3 4 2 5" xfId="4784" xr:uid="{00000000-0005-0000-0000-0000D8120000}"/>
    <cellStyle name="40% - Dekorfärg4 3 4 2 5 2" xfId="13669" xr:uid="{00000000-0005-0000-0000-00008D350000}"/>
    <cellStyle name="40% - Dekorfärg4 3 4 2 5 3" xfId="31166" xr:uid="{00000000-0005-0000-0000-0000E6790000}"/>
    <cellStyle name="40% - Dekorfärg4 3 4 2 5_Tabell 6a K" xfId="18929" xr:uid="{00000000-0005-0000-0000-0000194A0000}"/>
    <cellStyle name="40% - Dekorfärg4 3 4 2 6" xfId="9284" xr:uid="{00000000-0005-0000-0000-00006C240000}"/>
    <cellStyle name="40% - Dekorfärg4 3 4 2 6 2" xfId="51767" xr:uid="{00000000-0005-0000-0000-00005FCA0000}"/>
    <cellStyle name="40% - Dekorfärg4 3 4 2 6 2 2" xfId="51768" xr:uid="{00000000-0005-0000-0000-000060CA0000}"/>
    <cellStyle name="40% - Dekorfärg4 3 4 2 6 3" xfId="51769" xr:uid="{00000000-0005-0000-0000-000061CA0000}"/>
    <cellStyle name="40% - Dekorfärg4 3 4 2 7" xfId="26781" xr:uid="{00000000-0005-0000-0000-0000C5680000}"/>
    <cellStyle name="40% - Dekorfärg4 3 4 2 8" xfId="51770" xr:uid="{00000000-0005-0000-0000-000062CA0000}"/>
    <cellStyle name="40% - Dekorfärg4 3 4 2_Tabell 6a K" xfId="23003" xr:uid="{00000000-0005-0000-0000-0000035A0000}"/>
    <cellStyle name="40% - Dekorfärg4 3 4 3" xfId="611" xr:uid="{00000000-0005-0000-0000-00008B020000}"/>
    <cellStyle name="40% - Dekorfärg4 3 4 3 2" xfId="1929" xr:uid="{00000000-0005-0000-0000-0000B1070000}"/>
    <cellStyle name="40% - Dekorfärg4 3 4 3 2 2" xfId="4121" xr:uid="{00000000-0005-0000-0000-000041100000}"/>
    <cellStyle name="40% - Dekorfärg4 3 4 3 2 2 2" xfId="8507" xr:uid="{00000000-0005-0000-0000-000063210000}"/>
    <cellStyle name="40% - Dekorfärg4 3 4 3 2 2 2 2" xfId="17392" xr:uid="{00000000-0005-0000-0000-000018440000}"/>
    <cellStyle name="40% - Dekorfärg4 3 4 3 2 2 2 2 2" xfId="51771" xr:uid="{00000000-0005-0000-0000-000063CA0000}"/>
    <cellStyle name="40% - Dekorfärg4 3 4 3 2 2 2 3" xfId="34889" xr:uid="{00000000-0005-0000-0000-000071880000}"/>
    <cellStyle name="40% - Dekorfärg4 3 4 3 2 2 2_Tabell 6a K" xfId="26360" xr:uid="{00000000-0005-0000-0000-000020670000}"/>
    <cellStyle name="40% - Dekorfärg4 3 4 3 2 2 3" xfId="13006" xr:uid="{00000000-0005-0000-0000-0000F6320000}"/>
    <cellStyle name="40% - Dekorfärg4 3 4 3 2 2 4" xfId="30503" xr:uid="{00000000-0005-0000-0000-00004F770000}"/>
    <cellStyle name="40% - Dekorfärg4 3 4 3 2 2_Tabell 6a K" xfId="26316" xr:uid="{00000000-0005-0000-0000-0000F4660000}"/>
    <cellStyle name="40% - Dekorfärg4 3 4 3 2 3" xfId="6314" xr:uid="{00000000-0005-0000-0000-0000D2180000}"/>
    <cellStyle name="40% - Dekorfärg4 3 4 3 2 3 2" xfId="15199" xr:uid="{00000000-0005-0000-0000-0000873B0000}"/>
    <cellStyle name="40% - Dekorfärg4 3 4 3 2 3 3" xfId="32696" xr:uid="{00000000-0005-0000-0000-0000E07F0000}"/>
    <cellStyle name="40% - Dekorfärg4 3 4 3 2 3_Tabell 6a K" xfId="22046" xr:uid="{00000000-0005-0000-0000-000046560000}"/>
    <cellStyle name="40% - Dekorfärg4 3 4 3 2 4" xfId="10814" xr:uid="{00000000-0005-0000-0000-0000662A0000}"/>
    <cellStyle name="40% - Dekorfärg4 3 4 3 2 4 2" xfId="51772" xr:uid="{00000000-0005-0000-0000-000064CA0000}"/>
    <cellStyle name="40% - Dekorfärg4 3 4 3 2 4 2 2" xfId="51773" xr:uid="{00000000-0005-0000-0000-000065CA0000}"/>
    <cellStyle name="40% - Dekorfärg4 3 4 3 2 4 3" xfId="51774" xr:uid="{00000000-0005-0000-0000-000066CA0000}"/>
    <cellStyle name="40% - Dekorfärg4 3 4 3 2 5" xfId="28311" xr:uid="{00000000-0005-0000-0000-0000BF6E0000}"/>
    <cellStyle name="40% - Dekorfärg4 3 4 3 2 6" xfId="51775" xr:uid="{00000000-0005-0000-0000-000067CA0000}"/>
    <cellStyle name="40% - Dekorfärg4 3 4 3 2_Tabell 6a K" xfId="18349" xr:uid="{00000000-0005-0000-0000-0000D5470000}"/>
    <cellStyle name="40% - Dekorfärg4 3 4 3 3" xfId="2803" xr:uid="{00000000-0005-0000-0000-00001B0B0000}"/>
    <cellStyle name="40% - Dekorfärg4 3 4 3 3 2" xfId="7189" xr:uid="{00000000-0005-0000-0000-00003D1C0000}"/>
    <cellStyle name="40% - Dekorfärg4 3 4 3 3 2 2" xfId="16074" xr:uid="{00000000-0005-0000-0000-0000F23E0000}"/>
    <cellStyle name="40% - Dekorfärg4 3 4 3 3 2 3" xfId="33571" xr:uid="{00000000-0005-0000-0000-00004B830000}"/>
    <cellStyle name="40% - Dekorfärg4 3 4 3 3 2_Tabell 6a K" xfId="25601" xr:uid="{00000000-0005-0000-0000-000029640000}"/>
    <cellStyle name="40% - Dekorfärg4 3 4 3 3 3" xfId="11688" xr:uid="{00000000-0005-0000-0000-0000D02D0000}"/>
    <cellStyle name="40% - Dekorfärg4 3 4 3 3 3 2" xfId="51776" xr:uid="{00000000-0005-0000-0000-000068CA0000}"/>
    <cellStyle name="40% - Dekorfärg4 3 4 3 3 3 2 2" xfId="51777" xr:uid="{00000000-0005-0000-0000-000069CA0000}"/>
    <cellStyle name="40% - Dekorfärg4 3 4 3 3 3 3" xfId="51778" xr:uid="{00000000-0005-0000-0000-00006ACA0000}"/>
    <cellStyle name="40% - Dekorfärg4 3 4 3 3 4" xfId="29185" xr:uid="{00000000-0005-0000-0000-000029720000}"/>
    <cellStyle name="40% - Dekorfärg4 3 4 3 3 5" xfId="51779" xr:uid="{00000000-0005-0000-0000-00006BCA0000}"/>
    <cellStyle name="40% - Dekorfärg4 3 4 3 3_Tabell 6a K" xfId="20088" xr:uid="{00000000-0005-0000-0000-0000A04E0000}"/>
    <cellStyle name="40% - Dekorfärg4 3 4 3 4" xfId="4996" xr:uid="{00000000-0005-0000-0000-0000AC130000}"/>
    <cellStyle name="40% - Dekorfärg4 3 4 3 4 2" xfId="13881" xr:uid="{00000000-0005-0000-0000-000061360000}"/>
    <cellStyle name="40% - Dekorfärg4 3 4 3 4 3" xfId="31378" xr:uid="{00000000-0005-0000-0000-0000BA7A0000}"/>
    <cellStyle name="40% - Dekorfärg4 3 4 3 4_Tabell 6a K" xfId="19621" xr:uid="{00000000-0005-0000-0000-0000CD4C0000}"/>
    <cellStyle name="40% - Dekorfärg4 3 4 3 5" xfId="9496" xr:uid="{00000000-0005-0000-0000-000040250000}"/>
    <cellStyle name="40% - Dekorfärg4 3 4 3 5 2" xfId="51780" xr:uid="{00000000-0005-0000-0000-00006CCA0000}"/>
    <cellStyle name="40% - Dekorfärg4 3 4 3 5 2 2" xfId="51781" xr:uid="{00000000-0005-0000-0000-00006DCA0000}"/>
    <cellStyle name="40% - Dekorfärg4 3 4 3 5 3" xfId="51782" xr:uid="{00000000-0005-0000-0000-00006ECA0000}"/>
    <cellStyle name="40% - Dekorfärg4 3 4 3 6" xfId="26993" xr:uid="{00000000-0005-0000-0000-000099690000}"/>
    <cellStyle name="40% - Dekorfärg4 3 4 3 7" xfId="51783" xr:uid="{00000000-0005-0000-0000-00006FCA0000}"/>
    <cellStyle name="40% - Dekorfärg4 3 4 3_Tabell 6a K" xfId="18092" xr:uid="{00000000-0005-0000-0000-0000D4460000}"/>
    <cellStyle name="40% - Dekorfärg4 3 4 4" xfId="1035" xr:uid="{00000000-0005-0000-0000-000033040000}"/>
    <cellStyle name="40% - Dekorfärg4 3 4 4 2" xfId="1930" xr:uid="{00000000-0005-0000-0000-0000B2070000}"/>
    <cellStyle name="40% - Dekorfärg4 3 4 4 2 2" xfId="4122" xr:uid="{00000000-0005-0000-0000-000042100000}"/>
    <cellStyle name="40% - Dekorfärg4 3 4 4 2 2 2" xfId="8508" xr:uid="{00000000-0005-0000-0000-000064210000}"/>
    <cellStyle name="40% - Dekorfärg4 3 4 4 2 2 2 2" xfId="17393" xr:uid="{00000000-0005-0000-0000-000019440000}"/>
    <cellStyle name="40% - Dekorfärg4 3 4 4 2 2 2 2 2" xfId="51784" xr:uid="{00000000-0005-0000-0000-000070CA0000}"/>
    <cellStyle name="40% - Dekorfärg4 3 4 4 2 2 2 3" xfId="34890" xr:uid="{00000000-0005-0000-0000-000072880000}"/>
    <cellStyle name="40% - Dekorfärg4 3 4 4 2 2 2_Tabell 6a K" xfId="22687" xr:uid="{00000000-0005-0000-0000-0000C7580000}"/>
    <cellStyle name="40% - Dekorfärg4 3 4 4 2 2 3" xfId="13007" xr:uid="{00000000-0005-0000-0000-0000F7320000}"/>
    <cellStyle name="40% - Dekorfärg4 3 4 4 2 2 4" xfId="30504" xr:uid="{00000000-0005-0000-0000-000050770000}"/>
    <cellStyle name="40% - Dekorfärg4 3 4 4 2 2_Tabell 6a K" xfId="25023" xr:uid="{00000000-0005-0000-0000-0000E7610000}"/>
    <cellStyle name="40% - Dekorfärg4 3 4 4 2 3" xfId="6315" xr:uid="{00000000-0005-0000-0000-0000D3180000}"/>
    <cellStyle name="40% - Dekorfärg4 3 4 4 2 3 2" xfId="15200" xr:uid="{00000000-0005-0000-0000-0000883B0000}"/>
    <cellStyle name="40% - Dekorfärg4 3 4 4 2 3 3" xfId="32697" xr:uid="{00000000-0005-0000-0000-0000E17F0000}"/>
    <cellStyle name="40% - Dekorfärg4 3 4 4 2 3_Tabell 6a K" xfId="23594" xr:uid="{00000000-0005-0000-0000-0000525C0000}"/>
    <cellStyle name="40% - Dekorfärg4 3 4 4 2 4" xfId="10815" xr:uid="{00000000-0005-0000-0000-0000672A0000}"/>
    <cellStyle name="40% - Dekorfärg4 3 4 4 2 4 2" xfId="51785" xr:uid="{00000000-0005-0000-0000-000071CA0000}"/>
    <cellStyle name="40% - Dekorfärg4 3 4 4 2 4 2 2" xfId="51786" xr:uid="{00000000-0005-0000-0000-000072CA0000}"/>
    <cellStyle name="40% - Dekorfärg4 3 4 4 2 4 3" xfId="51787" xr:uid="{00000000-0005-0000-0000-000073CA0000}"/>
    <cellStyle name="40% - Dekorfärg4 3 4 4 2 5" xfId="28312" xr:uid="{00000000-0005-0000-0000-0000C06E0000}"/>
    <cellStyle name="40% - Dekorfärg4 3 4 4 2 6" xfId="51788" xr:uid="{00000000-0005-0000-0000-000074CA0000}"/>
    <cellStyle name="40% - Dekorfärg4 3 4 4 2_Tabell 6a K" xfId="18017" xr:uid="{00000000-0005-0000-0000-000089460000}"/>
    <cellStyle name="40% - Dekorfärg4 3 4 4 3" xfId="3227" xr:uid="{00000000-0005-0000-0000-0000C30C0000}"/>
    <cellStyle name="40% - Dekorfärg4 3 4 4 3 2" xfId="7613" xr:uid="{00000000-0005-0000-0000-0000E51D0000}"/>
    <cellStyle name="40% - Dekorfärg4 3 4 4 3 2 2" xfId="16498" xr:uid="{00000000-0005-0000-0000-00009A400000}"/>
    <cellStyle name="40% - Dekorfärg4 3 4 4 3 2 3" xfId="33995" xr:uid="{00000000-0005-0000-0000-0000F3840000}"/>
    <cellStyle name="40% - Dekorfärg4 3 4 4 3 2_Tabell 6a K" xfId="24297" xr:uid="{00000000-0005-0000-0000-0000115F0000}"/>
    <cellStyle name="40% - Dekorfärg4 3 4 4 3 3" xfId="12112" xr:uid="{00000000-0005-0000-0000-0000782F0000}"/>
    <cellStyle name="40% - Dekorfärg4 3 4 4 3 3 2" xfId="51789" xr:uid="{00000000-0005-0000-0000-000075CA0000}"/>
    <cellStyle name="40% - Dekorfärg4 3 4 4 3 3 2 2" xfId="51790" xr:uid="{00000000-0005-0000-0000-000076CA0000}"/>
    <cellStyle name="40% - Dekorfärg4 3 4 4 3 3 3" xfId="51791" xr:uid="{00000000-0005-0000-0000-000077CA0000}"/>
    <cellStyle name="40% - Dekorfärg4 3 4 4 3 4" xfId="29609" xr:uid="{00000000-0005-0000-0000-0000D1730000}"/>
    <cellStyle name="40% - Dekorfärg4 3 4 4 3 5" xfId="51792" xr:uid="{00000000-0005-0000-0000-000078CA0000}"/>
    <cellStyle name="40% - Dekorfärg4 3 4 4 3_Tabell 6a K" xfId="18185" xr:uid="{00000000-0005-0000-0000-000031470000}"/>
    <cellStyle name="40% - Dekorfärg4 3 4 4 4" xfId="5420" xr:uid="{00000000-0005-0000-0000-000054150000}"/>
    <cellStyle name="40% - Dekorfärg4 3 4 4 4 2" xfId="14305" xr:uid="{00000000-0005-0000-0000-000009380000}"/>
    <cellStyle name="40% - Dekorfärg4 3 4 4 4 3" xfId="31802" xr:uid="{00000000-0005-0000-0000-0000627C0000}"/>
    <cellStyle name="40% - Dekorfärg4 3 4 4 4_Tabell 6a K" xfId="20178" xr:uid="{00000000-0005-0000-0000-0000FA4E0000}"/>
    <cellStyle name="40% - Dekorfärg4 3 4 4 5" xfId="9920" xr:uid="{00000000-0005-0000-0000-0000E8260000}"/>
    <cellStyle name="40% - Dekorfärg4 3 4 4 5 2" xfId="51793" xr:uid="{00000000-0005-0000-0000-000079CA0000}"/>
    <cellStyle name="40% - Dekorfärg4 3 4 4 5 2 2" xfId="51794" xr:uid="{00000000-0005-0000-0000-00007ACA0000}"/>
    <cellStyle name="40% - Dekorfärg4 3 4 4 5 3" xfId="51795" xr:uid="{00000000-0005-0000-0000-00007BCA0000}"/>
    <cellStyle name="40% - Dekorfärg4 3 4 4 6" xfId="27417" xr:uid="{00000000-0005-0000-0000-0000416B0000}"/>
    <cellStyle name="40% - Dekorfärg4 3 4 4 7" xfId="51796" xr:uid="{00000000-0005-0000-0000-00007CCA0000}"/>
    <cellStyle name="40% - Dekorfärg4 3 4 4_Tabell 6a K" xfId="19200" xr:uid="{00000000-0005-0000-0000-0000284B0000}"/>
    <cellStyle name="40% - Dekorfärg4 3 4 5" xfId="1926" xr:uid="{00000000-0005-0000-0000-0000AE070000}"/>
    <cellStyle name="40% - Dekorfärg4 3 4 5 2" xfId="4118" xr:uid="{00000000-0005-0000-0000-00003E100000}"/>
    <cellStyle name="40% - Dekorfärg4 3 4 5 2 2" xfId="8504" xr:uid="{00000000-0005-0000-0000-000060210000}"/>
    <cellStyle name="40% - Dekorfärg4 3 4 5 2 2 2" xfId="17389" xr:uid="{00000000-0005-0000-0000-000015440000}"/>
    <cellStyle name="40% - Dekorfärg4 3 4 5 2 2 2 2" xfId="51797" xr:uid="{00000000-0005-0000-0000-00007DCA0000}"/>
    <cellStyle name="40% - Dekorfärg4 3 4 5 2 2 3" xfId="34886" xr:uid="{00000000-0005-0000-0000-00006E880000}"/>
    <cellStyle name="40% - Dekorfärg4 3 4 5 2 2_Tabell 6a K" xfId="26243" xr:uid="{00000000-0005-0000-0000-0000AB660000}"/>
    <cellStyle name="40% - Dekorfärg4 3 4 5 2 3" xfId="13003" xr:uid="{00000000-0005-0000-0000-0000F3320000}"/>
    <cellStyle name="40% - Dekorfärg4 3 4 5 2 4" xfId="30500" xr:uid="{00000000-0005-0000-0000-00004C770000}"/>
    <cellStyle name="40% - Dekorfärg4 3 4 5 2_Tabell 6a K" xfId="21636" xr:uid="{00000000-0005-0000-0000-0000AC540000}"/>
    <cellStyle name="40% - Dekorfärg4 3 4 5 3" xfId="6311" xr:uid="{00000000-0005-0000-0000-0000CF180000}"/>
    <cellStyle name="40% - Dekorfärg4 3 4 5 3 2" xfId="15196" xr:uid="{00000000-0005-0000-0000-0000843B0000}"/>
    <cellStyle name="40% - Dekorfärg4 3 4 5 3 3" xfId="32693" xr:uid="{00000000-0005-0000-0000-0000DD7F0000}"/>
    <cellStyle name="40% - Dekorfärg4 3 4 5 3_Tabell 6a K" xfId="20495" xr:uid="{00000000-0005-0000-0000-000037500000}"/>
    <cellStyle name="40% - Dekorfärg4 3 4 5 4" xfId="10811" xr:uid="{00000000-0005-0000-0000-0000632A0000}"/>
    <cellStyle name="40% - Dekorfärg4 3 4 5 4 2" xfId="51798" xr:uid="{00000000-0005-0000-0000-00007ECA0000}"/>
    <cellStyle name="40% - Dekorfärg4 3 4 5 4 2 2" xfId="51799" xr:uid="{00000000-0005-0000-0000-00007FCA0000}"/>
    <cellStyle name="40% - Dekorfärg4 3 4 5 4 3" xfId="51800" xr:uid="{00000000-0005-0000-0000-000080CA0000}"/>
    <cellStyle name="40% - Dekorfärg4 3 4 5 5" xfId="28308" xr:uid="{00000000-0005-0000-0000-0000BC6E0000}"/>
    <cellStyle name="40% - Dekorfärg4 3 4 5 6" xfId="51801" xr:uid="{00000000-0005-0000-0000-000081CA0000}"/>
    <cellStyle name="40% - Dekorfärg4 3 4 5_Tabell 6a K" xfId="23269" xr:uid="{00000000-0005-0000-0000-00000D5B0000}"/>
    <cellStyle name="40% - Dekorfärg4 3 4 6" xfId="2379" xr:uid="{00000000-0005-0000-0000-000073090000}"/>
    <cellStyle name="40% - Dekorfärg4 3 4 6 2" xfId="6765" xr:uid="{00000000-0005-0000-0000-0000951A0000}"/>
    <cellStyle name="40% - Dekorfärg4 3 4 6 2 2" xfId="15650" xr:uid="{00000000-0005-0000-0000-00004A3D0000}"/>
    <cellStyle name="40% - Dekorfärg4 3 4 6 2 3" xfId="33147" xr:uid="{00000000-0005-0000-0000-0000A3810000}"/>
    <cellStyle name="40% - Dekorfärg4 3 4 6 2_Tabell 6a K" xfId="19040" xr:uid="{00000000-0005-0000-0000-0000884A0000}"/>
    <cellStyle name="40% - Dekorfärg4 3 4 6 3" xfId="11264" xr:uid="{00000000-0005-0000-0000-0000282C0000}"/>
    <cellStyle name="40% - Dekorfärg4 3 4 6 3 2" xfId="51802" xr:uid="{00000000-0005-0000-0000-000082CA0000}"/>
    <cellStyle name="40% - Dekorfärg4 3 4 6 3 2 2" xfId="51803" xr:uid="{00000000-0005-0000-0000-000083CA0000}"/>
    <cellStyle name="40% - Dekorfärg4 3 4 6 3 3" xfId="51804" xr:uid="{00000000-0005-0000-0000-000084CA0000}"/>
    <cellStyle name="40% - Dekorfärg4 3 4 6 4" xfId="28761" xr:uid="{00000000-0005-0000-0000-000081700000}"/>
    <cellStyle name="40% - Dekorfärg4 3 4 6 5" xfId="51805" xr:uid="{00000000-0005-0000-0000-000085CA0000}"/>
    <cellStyle name="40% - Dekorfärg4 3 4 6_Tabell 6a K" xfId="20636" xr:uid="{00000000-0005-0000-0000-0000C4500000}"/>
    <cellStyle name="40% - Dekorfärg4 3 4 7" xfId="4572" xr:uid="{00000000-0005-0000-0000-000004120000}"/>
    <cellStyle name="40% - Dekorfärg4 3 4 7 2" xfId="13457" xr:uid="{00000000-0005-0000-0000-0000B9340000}"/>
    <cellStyle name="40% - Dekorfärg4 3 4 7 3" xfId="30954" xr:uid="{00000000-0005-0000-0000-000012790000}"/>
    <cellStyle name="40% - Dekorfärg4 3 4 7_Tabell 6a K" xfId="22606" xr:uid="{00000000-0005-0000-0000-000076580000}"/>
    <cellStyle name="40% - Dekorfärg4 3 4 8" xfId="9072" xr:uid="{00000000-0005-0000-0000-000098230000}"/>
    <cellStyle name="40% - Dekorfärg4 3 4 8 2" xfId="51806" xr:uid="{00000000-0005-0000-0000-000086CA0000}"/>
    <cellStyle name="40% - Dekorfärg4 3 4 8 2 2" xfId="51807" xr:uid="{00000000-0005-0000-0000-000087CA0000}"/>
    <cellStyle name="40% - Dekorfärg4 3 4 8 3" xfId="51808" xr:uid="{00000000-0005-0000-0000-000088CA0000}"/>
    <cellStyle name="40% - Dekorfärg4 3 4 9" xfId="26569" xr:uid="{00000000-0005-0000-0000-0000F1670000}"/>
    <cellStyle name="40% - Dekorfärg4 3 4_Tabell 6a K" xfId="19198" xr:uid="{00000000-0005-0000-0000-0000264B0000}"/>
    <cellStyle name="40% - Dekorfärg4 3 5" xfId="349" xr:uid="{00000000-0005-0000-0000-000085010000}"/>
    <cellStyle name="40% - Dekorfärg4 3 5 2" xfId="773" xr:uid="{00000000-0005-0000-0000-00002D030000}"/>
    <cellStyle name="40% - Dekorfärg4 3 5 2 2" xfId="1932" xr:uid="{00000000-0005-0000-0000-0000B4070000}"/>
    <cellStyle name="40% - Dekorfärg4 3 5 2 2 2" xfId="4124" xr:uid="{00000000-0005-0000-0000-000044100000}"/>
    <cellStyle name="40% - Dekorfärg4 3 5 2 2 2 2" xfId="8510" xr:uid="{00000000-0005-0000-0000-000066210000}"/>
    <cellStyle name="40% - Dekorfärg4 3 5 2 2 2 2 2" xfId="17395" xr:uid="{00000000-0005-0000-0000-00001B440000}"/>
    <cellStyle name="40% - Dekorfärg4 3 5 2 2 2 2 2 2" xfId="51809" xr:uid="{00000000-0005-0000-0000-000089CA0000}"/>
    <cellStyle name="40% - Dekorfärg4 3 5 2 2 2 2 3" xfId="34892" xr:uid="{00000000-0005-0000-0000-000074880000}"/>
    <cellStyle name="40% - Dekorfärg4 3 5 2 2 2 2_Tabell 6a K" xfId="24678" xr:uid="{00000000-0005-0000-0000-00008E600000}"/>
    <cellStyle name="40% - Dekorfärg4 3 5 2 2 2 3" xfId="13009" xr:uid="{00000000-0005-0000-0000-0000F9320000}"/>
    <cellStyle name="40% - Dekorfärg4 3 5 2 2 2 4" xfId="30506" xr:uid="{00000000-0005-0000-0000-000052770000}"/>
    <cellStyle name="40% - Dekorfärg4 3 5 2 2 2_Tabell 6a K" xfId="24073" xr:uid="{00000000-0005-0000-0000-0000315E0000}"/>
    <cellStyle name="40% - Dekorfärg4 3 5 2 2 3" xfId="6317" xr:uid="{00000000-0005-0000-0000-0000D5180000}"/>
    <cellStyle name="40% - Dekorfärg4 3 5 2 2 3 2" xfId="15202" xr:uid="{00000000-0005-0000-0000-00008A3B0000}"/>
    <cellStyle name="40% - Dekorfärg4 3 5 2 2 3 3" xfId="32699" xr:uid="{00000000-0005-0000-0000-0000E37F0000}"/>
    <cellStyle name="40% - Dekorfärg4 3 5 2 2 3_Tabell 6a K" xfId="20369" xr:uid="{00000000-0005-0000-0000-0000B94F0000}"/>
    <cellStyle name="40% - Dekorfärg4 3 5 2 2 4" xfId="10817" xr:uid="{00000000-0005-0000-0000-0000692A0000}"/>
    <cellStyle name="40% - Dekorfärg4 3 5 2 2 4 2" xfId="51810" xr:uid="{00000000-0005-0000-0000-00008ACA0000}"/>
    <cellStyle name="40% - Dekorfärg4 3 5 2 2 4 2 2" xfId="51811" xr:uid="{00000000-0005-0000-0000-00008BCA0000}"/>
    <cellStyle name="40% - Dekorfärg4 3 5 2 2 4 3" xfId="51812" xr:uid="{00000000-0005-0000-0000-00008CCA0000}"/>
    <cellStyle name="40% - Dekorfärg4 3 5 2 2 5" xfId="28314" xr:uid="{00000000-0005-0000-0000-0000C26E0000}"/>
    <cellStyle name="40% - Dekorfärg4 3 5 2 2 6" xfId="51813" xr:uid="{00000000-0005-0000-0000-00008DCA0000}"/>
    <cellStyle name="40% - Dekorfärg4 3 5 2 2_Tabell 6a K" xfId="25977" xr:uid="{00000000-0005-0000-0000-0000A1650000}"/>
    <cellStyle name="40% - Dekorfärg4 3 5 2 3" xfId="2965" xr:uid="{00000000-0005-0000-0000-0000BD0B0000}"/>
    <cellStyle name="40% - Dekorfärg4 3 5 2 3 2" xfId="7351" xr:uid="{00000000-0005-0000-0000-0000DF1C0000}"/>
    <cellStyle name="40% - Dekorfärg4 3 5 2 3 2 2" xfId="16236" xr:uid="{00000000-0005-0000-0000-0000943F0000}"/>
    <cellStyle name="40% - Dekorfärg4 3 5 2 3 2 3" xfId="33733" xr:uid="{00000000-0005-0000-0000-0000ED830000}"/>
    <cellStyle name="40% - Dekorfärg4 3 5 2 3 2_Tabell 6a K" xfId="26108" xr:uid="{00000000-0005-0000-0000-000024660000}"/>
    <cellStyle name="40% - Dekorfärg4 3 5 2 3 3" xfId="11850" xr:uid="{00000000-0005-0000-0000-0000722E0000}"/>
    <cellStyle name="40% - Dekorfärg4 3 5 2 3 3 2" xfId="51814" xr:uid="{00000000-0005-0000-0000-00008ECA0000}"/>
    <cellStyle name="40% - Dekorfärg4 3 5 2 3 3 2 2" xfId="51815" xr:uid="{00000000-0005-0000-0000-00008FCA0000}"/>
    <cellStyle name="40% - Dekorfärg4 3 5 2 3 3 3" xfId="51816" xr:uid="{00000000-0005-0000-0000-000090CA0000}"/>
    <cellStyle name="40% - Dekorfärg4 3 5 2 3 4" xfId="29347" xr:uid="{00000000-0005-0000-0000-0000CB720000}"/>
    <cellStyle name="40% - Dekorfärg4 3 5 2 3 5" xfId="51817" xr:uid="{00000000-0005-0000-0000-000091CA0000}"/>
    <cellStyle name="40% - Dekorfärg4 3 5 2 3_Tabell 6a K" xfId="18818" xr:uid="{00000000-0005-0000-0000-0000AA490000}"/>
    <cellStyle name="40% - Dekorfärg4 3 5 2 4" xfId="5158" xr:uid="{00000000-0005-0000-0000-00004E140000}"/>
    <cellStyle name="40% - Dekorfärg4 3 5 2 4 2" xfId="14043" xr:uid="{00000000-0005-0000-0000-000003370000}"/>
    <cellStyle name="40% - Dekorfärg4 3 5 2 4 3" xfId="31540" xr:uid="{00000000-0005-0000-0000-00005C7B0000}"/>
    <cellStyle name="40% - Dekorfärg4 3 5 2 4_Tabell 6a K" xfId="18219" xr:uid="{00000000-0005-0000-0000-000053470000}"/>
    <cellStyle name="40% - Dekorfärg4 3 5 2 5" xfId="9658" xr:uid="{00000000-0005-0000-0000-0000E2250000}"/>
    <cellStyle name="40% - Dekorfärg4 3 5 2 5 2" xfId="51818" xr:uid="{00000000-0005-0000-0000-000092CA0000}"/>
    <cellStyle name="40% - Dekorfärg4 3 5 2 5 2 2" xfId="51819" xr:uid="{00000000-0005-0000-0000-000093CA0000}"/>
    <cellStyle name="40% - Dekorfärg4 3 5 2 5 3" xfId="51820" xr:uid="{00000000-0005-0000-0000-000094CA0000}"/>
    <cellStyle name="40% - Dekorfärg4 3 5 2 6" xfId="27155" xr:uid="{00000000-0005-0000-0000-00003B6A0000}"/>
    <cellStyle name="40% - Dekorfärg4 3 5 2 7" xfId="51821" xr:uid="{00000000-0005-0000-0000-000095CA0000}"/>
    <cellStyle name="40% - Dekorfärg4 3 5 2_Tabell 6a K" xfId="19991" xr:uid="{00000000-0005-0000-0000-00003F4E0000}"/>
    <cellStyle name="40% - Dekorfärg4 3 5 3" xfId="1931" xr:uid="{00000000-0005-0000-0000-0000B3070000}"/>
    <cellStyle name="40% - Dekorfärg4 3 5 3 2" xfId="4123" xr:uid="{00000000-0005-0000-0000-000043100000}"/>
    <cellStyle name="40% - Dekorfärg4 3 5 3 2 2" xfId="8509" xr:uid="{00000000-0005-0000-0000-000065210000}"/>
    <cellStyle name="40% - Dekorfärg4 3 5 3 2 2 2" xfId="17394" xr:uid="{00000000-0005-0000-0000-00001A440000}"/>
    <cellStyle name="40% - Dekorfärg4 3 5 3 2 2 2 2" xfId="51822" xr:uid="{00000000-0005-0000-0000-000096CA0000}"/>
    <cellStyle name="40% - Dekorfärg4 3 5 3 2 2 3" xfId="34891" xr:uid="{00000000-0005-0000-0000-000073880000}"/>
    <cellStyle name="40% - Dekorfärg4 3 5 3 2 2_Tabell 6a K" xfId="24858" xr:uid="{00000000-0005-0000-0000-000042610000}"/>
    <cellStyle name="40% - Dekorfärg4 3 5 3 2 3" xfId="13008" xr:uid="{00000000-0005-0000-0000-0000F8320000}"/>
    <cellStyle name="40% - Dekorfärg4 3 5 3 2 4" xfId="30505" xr:uid="{00000000-0005-0000-0000-000051770000}"/>
    <cellStyle name="40% - Dekorfärg4 3 5 3 2_Tabell 6a K" xfId="20682" xr:uid="{00000000-0005-0000-0000-0000F2500000}"/>
    <cellStyle name="40% - Dekorfärg4 3 5 3 3" xfId="6316" xr:uid="{00000000-0005-0000-0000-0000D4180000}"/>
    <cellStyle name="40% - Dekorfärg4 3 5 3 3 2" xfId="15201" xr:uid="{00000000-0005-0000-0000-0000893B0000}"/>
    <cellStyle name="40% - Dekorfärg4 3 5 3 3 3" xfId="32698" xr:uid="{00000000-0005-0000-0000-0000E27F0000}"/>
    <cellStyle name="40% - Dekorfärg4 3 5 3 3_Tabell 6a K" xfId="23620" xr:uid="{00000000-0005-0000-0000-00006C5C0000}"/>
    <cellStyle name="40% - Dekorfärg4 3 5 3 4" xfId="10816" xr:uid="{00000000-0005-0000-0000-0000682A0000}"/>
    <cellStyle name="40% - Dekorfärg4 3 5 3 4 2" xfId="51823" xr:uid="{00000000-0005-0000-0000-000097CA0000}"/>
    <cellStyle name="40% - Dekorfärg4 3 5 3 4 2 2" xfId="51824" xr:uid="{00000000-0005-0000-0000-000098CA0000}"/>
    <cellStyle name="40% - Dekorfärg4 3 5 3 4 3" xfId="51825" xr:uid="{00000000-0005-0000-0000-000099CA0000}"/>
    <cellStyle name="40% - Dekorfärg4 3 5 3 5" xfId="28313" xr:uid="{00000000-0005-0000-0000-0000C16E0000}"/>
    <cellStyle name="40% - Dekorfärg4 3 5 3 6" xfId="51826" xr:uid="{00000000-0005-0000-0000-00009ACA0000}"/>
    <cellStyle name="40% - Dekorfärg4 3 5 3_Tabell 6a K" xfId="22161" xr:uid="{00000000-0005-0000-0000-0000B9560000}"/>
    <cellStyle name="40% - Dekorfärg4 3 5 4" xfId="2541" xr:uid="{00000000-0005-0000-0000-0000150A0000}"/>
    <cellStyle name="40% - Dekorfärg4 3 5 4 2" xfId="6927" xr:uid="{00000000-0005-0000-0000-0000371B0000}"/>
    <cellStyle name="40% - Dekorfärg4 3 5 4 2 2" xfId="15812" xr:uid="{00000000-0005-0000-0000-0000EC3D0000}"/>
    <cellStyle name="40% - Dekorfärg4 3 5 4 2 3" xfId="33309" xr:uid="{00000000-0005-0000-0000-000045820000}"/>
    <cellStyle name="40% - Dekorfärg4 3 5 4 2_Tabell 6a K" xfId="19542" xr:uid="{00000000-0005-0000-0000-00007E4C0000}"/>
    <cellStyle name="40% - Dekorfärg4 3 5 4 3" xfId="11426" xr:uid="{00000000-0005-0000-0000-0000CA2C0000}"/>
    <cellStyle name="40% - Dekorfärg4 3 5 4 3 2" xfId="51827" xr:uid="{00000000-0005-0000-0000-00009BCA0000}"/>
    <cellStyle name="40% - Dekorfärg4 3 5 4 3 2 2" xfId="51828" xr:uid="{00000000-0005-0000-0000-00009CCA0000}"/>
    <cellStyle name="40% - Dekorfärg4 3 5 4 3 3" xfId="51829" xr:uid="{00000000-0005-0000-0000-00009DCA0000}"/>
    <cellStyle name="40% - Dekorfärg4 3 5 4 4" xfId="28923" xr:uid="{00000000-0005-0000-0000-000023710000}"/>
    <cellStyle name="40% - Dekorfärg4 3 5 4 5" xfId="51830" xr:uid="{00000000-0005-0000-0000-00009ECA0000}"/>
    <cellStyle name="40% - Dekorfärg4 3 5 4_Tabell 6a K" xfId="21184" xr:uid="{00000000-0005-0000-0000-0000E8520000}"/>
    <cellStyle name="40% - Dekorfärg4 3 5 5" xfId="4734" xr:uid="{00000000-0005-0000-0000-0000A6120000}"/>
    <cellStyle name="40% - Dekorfärg4 3 5 5 2" xfId="13619" xr:uid="{00000000-0005-0000-0000-00005B350000}"/>
    <cellStyle name="40% - Dekorfärg4 3 5 5 3" xfId="31116" xr:uid="{00000000-0005-0000-0000-0000B4790000}"/>
    <cellStyle name="40% - Dekorfärg4 3 5 5_Tabell 6a K" xfId="22349" xr:uid="{00000000-0005-0000-0000-000075570000}"/>
    <cellStyle name="40% - Dekorfärg4 3 5 6" xfId="9234" xr:uid="{00000000-0005-0000-0000-00003A240000}"/>
    <cellStyle name="40% - Dekorfärg4 3 5 6 2" xfId="51831" xr:uid="{00000000-0005-0000-0000-00009FCA0000}"/>
    <cellStyle name="40% - Dekorfärg4 3 5 6 2 2" xfId="51832" xr:uid="{00000000-0005-0000-0000-0000A0CA0000}"/>
    <cellStyle name="40% - Dekorfärg4 3 5 6 3" xfId="51833" xr:uid="{00000000-0005-0000-0000-0000A1CA0000}"/>
    <cellStyle name="40% - Dekorfärg4 3 5 7" xfId="26731" xr:uid="{00000000-0005-0000-0000-000093680000}"/>
    <cellStyle name="40% - Dekorfärg4 3 5 8" xfId="51834" xr:uid="{00000000-0005-0000-0000-0000A2CA0000}"/>
    <cellStyle name="40% - Dekorfärg4 3 5_Tabell 6a K" xfId="24519" xr:uid="{00000000-0005-0000-0000-0000EF5F0000}"/>
    <cellStyle name="40% - Dekorfärg4 3 6" xfId="561" xr:uid="{00000000-0005-0000-0000-000059020000}"/>
    <cellStyle name="40% - Dekorfärg4 3 6 2" xfId="1933" xr:uid="{00000000-0005-0000-0000-0000B5070000}"/>
    <cellStyle name="40% - Dekorfärg4 3 6 2 2" xfId="4125" xr:uid="{00000000-0005-0000-0000-000045100000}"/>
    <cellStyle name="40% - Dekorfärg4 3 6 2 2 2" xfId="8511" xr:uid="{00000000-0005-0000-0000-000067210000}"/>
    <cellStyle name="40% - Dekorfärg4 3 6 2 2 2 2" xfId="17396" xr:uid="{00000000-0005-0000-0000-00001C440000}"/>
    <cellStyle name="40% - Dekorfärg4 3 6 2 2 2 2 2" xfId="51835" xr:uid="{00000000-0005-0000-0000-0000A3CA0000}"/>
    <cellStyle name="40% - Dekorfärg4 3 6 2 2 2 3" xfId="34893" xr:uid="{00000000-0005-0000-0000-000075880000}"/>
    <cellStyle name="40% - Dekorfärg4 3 6 2 2 2_Tabell 6a K" xfId="24148" xr:uid="{00000000-0005-0000-0000-00007C5E0000}"/>
    <cellStyle name="40% - Dekorfärg4 3 6 2 2 3" xfId="13010" xr:uid="{00000000-0005-0000-0000-0000FA320000}"/>
    <cellStyle name="40% - Dekorfärg4 3 6 2 2 4" xfId="30507" xr:uid="{00000000-0005-0000-0000-000053770000}"/>
    <cellStyle name="40% - Dekorfärg4 3 6 2 2_Tabell 6a K" xfId="20518" xr:uid="{00000000-0005-0000-0000-00004E500000}"/>
    <cellStyle name="40% - Dekorfärg4 3 6 2 3" xfId="6318" xr:uid="{00000000-0005-0000-0000-0000D6180000}"/>
    <cellStyle name="40% - Dekorfärg4 3 6 2 3 2" xfId="15203" xr:uid="{00000000-0005-0000-0000-00008B3B0000}"/>
    <cellStyle name="40% - Dekorfärg4 3 6 2 3 3" xfId="32700" xr:uid="{00000000-0005-0000-0000-0000E47F0000}"/>
    <cellStyle name="40% - Dekorfärg4 3 6 2 3_Tabell 6a K" xfId="22026" xr:uid="{00000000-0005-0000-0000-000032560000}"/>
    <cellStyle name="40% - Dekorfärg4 3 6 2 4" xfId="10818" xr:uid="{00000000-0005-0000-0000-00006A2A0000}"/>
    <cellStyle name="40% - Dekorfärg4 3 6 2 4 2" xfId="51836" xr:uid="{00000000-0005-0000-0000-0000A4CA0000}"/>
    <cellStyle name="40% - Dekorfärg4 3 6 2 4 2 2" xfId="51837" xr:uid="{00000000-0005-0000-0000-0000A5CA0000}"/>
    <cellStyle name="40% - Dekorfärg4 3 6 2 4 3" xfId="51838" xr:uid="{00000000-0005-0000-0000-0000A6CA0000}"/>
    <cellStyle name="40% - Dekorfärg4 3 6 2 5" xfId="28315" xr:uid="{00000000-0005-0000-0000-0000C36E0000}"/>
    <cellStyle name="40% - Dekorfärg4 3 6 2 6" xfId="51839" xr:uid="{00000000-0005-0000-0000-0000A7CA0000}"/>
    <cellStyle name="40% - Dekorfärg4 3 6 2_Tabell 6a K" xfId="23807" xr:uid="{00000000-0005-0000-0000-0000275D0000}"/>
    <cellStyle name="40% - Dekorfärg4 3 6 3" xfId="2753" xr:uid="{00000000-0005-0000-0000-0000E90A0000}"/>
    <cellStyle name="40% - Dekorfärg4 3 6 3 2" xfId="7139" xr:uid="{00000000-0005-0000-0000-00000B1C0000}"/>
    <cellStyle name="40% - Dekorfärg4 3 6 3 2 2" xfId="16024" xr:uid="{00000000-0005-0000-0000-0000C03E0000}"/>
    <cellStyle name="40% - Dekorfärg4 3 6 3 2 3" xfId="33521" xr:uid="{00000000-0005-0000-0000-000019830000}"/>
    <cellStyle name="40% - Dekorfärg4 3 6 3 2_Tabell 6a K" xfId="19934" xr:uid="{00000000-0005-0000-0000-0000064E0000}"/>
    <cellStyle name="40% - Dekorfärg4 3 6 3 3" xfId="11638" xr:uid="{00000000-0005-0000-0000-00009E2D0000}"/>
    <cellStyle name="40% - Dekorfärg4 3 6 3 3 2" xfId="51840" xr:uid="{00000000-0005-0000-0000-0000A8CA0000}"/>
    <cellStyle name="40% - Dekorfärg4 3 6 3 3 2 2" xfId="51841" xr:uid="{00000000-0005-0000-0000-0000A9CA0000}"/>
    <cellStyle name="40% - Dekorfärg4 3 6 3 3 3" xfId="51842" xr:uid="{00000000-0005-0000-0000-0000AACA0000}"/>
    <cellStyle name="40% - Dekorfärg4 3 6 3 4" xfId="29135" xr:uid="{00000000-0005-0000-0000-0000F7710000}"/>
    <cellStyle name="40% - Dekorfärg4 3 6 3 5" xfId="51843" xr:uid="{00000000-0005-0000-0000-0000ABCA0000}"/>
    <cellStyle name="40% - Dekorfärg4 3 6 3_Tabell 6a K" xfId="24205" xr:uid="{00000000-0005-0000-0000-0000B55E0000}"/>
    <cellStyle name="40% - Dekorfärg4 3 6 4" xfId="4946" xr:uid="{00000000-0005-0000-0000-00007A130000}"/>
    <cellStyle name="40% - Dekorfärg4 3 6 4 2" xfId="13831" xr:uid="{00000000-0005-0000-0000-00002F360000}"/>
    <cellStyle name="40% - Dekorfärg4 3 6 4 3" xfId="31328" xr:uid="{00000000-0005-0000-0000-0000887A0000}"/>
    <cellStyle name="40% - Dekorfärg4 3 6 4_Tabell 6a K" xfId="22411" xr:uid="{00000000-0005-0000-0000-0000B3570000}"/>
    <cellStyle name="40% - Dekorfärg4 3 6 5" xfId="9446" xr:uid="{00000000-0005-0000-0000-00000E250000}"/>
    <cellStyle name="40% - Dekorfärg4 3 6 5 2" xfId="51844" xr:uid="{00000000-0005-0000-0000-0000ACCA0000}"/>
    <cellStyle name="40% - Dekorfärg4 3 6 5 2 2" xfId="51845" xr:uid="{00000000-0005-0000-0000-0000ADCA0000}"/>
    <cellStyle name="40% - Dekorfärg4 3 6 5 3" xfId="51846" xr:uid="{00000000-0005-0000-0000-0000AECA0000}"/>
    <cellStyle name="40% - Dekorfärg4 3 6 6" xfId="26943" xr:uid="{00000000-0005-0000-0000-000067690000}"/>
    <cellStyle name="40% - Dekorfärg4 3 6 7" xfId="51847" xr:uid="{00000000-0005-0000-0000-0000AFCA0000}"/>
    <cellStyle name="40% - Dekorfärg4 3 6_Tabell 6a K" xfId="24334" xr:uid="{00000000-0005-0000-0000-0000365F0000}"/>
    <cellStyle name="40% - Dekorfärg4 3 7" xfId="985" xr:uid="{00000000-0005-0000-0000-000001040000}"/>
    <cellStyle name="40% - Dekorfärg4 3 7 2" xfId="1934" xr:uid="{00000000-0005-0000-0000-0000B6070000}"/>
    <cellStyle name="40% - Dekorfärg4 3 7 2 2" xfId="4126" xr:uid="{00000000-0005-0000-0000-000046100000}"/>
    <cellStyle name="40% - Dekorfärg4 3 7 2 2 2" xfId="8512" xr:uid="{00000000-0005-0000-0000-000068210000}"/>
    <cellStyle name="40% - Dekorfärg4 3 7 2 2 2 2" xfId="17397" xr:uid="{00000000-0005-0000-0000-00001D440000}"/>
    <cellStyle name="40% - Dekorfärg4 3 7 2 2 2 2 2" xfId="51848" xr:uid="{00000000-0005-0000-0000-0000B0CA0000}"/>
    <cellStyle name="40% - Dekorfärg4 3 7 2 2 2 3" xfId="34894" xr:uid="{00000000-0005-0000-0000-000076880000}"/>
    <cellStyle name="40% - Dekorfärg4 3 7 2 2 2_Tabell 6a K" xfId="18711" xr:uid="{00000000-0005-0000-0000-00003F490000}"/>
    <cellStyle name="40% - Dekorfärg4 3 7 2 2 3" xfId="13011" xr:uid="{00000000-0005-0000-0000-0000FB320000}"/>
    <cellStyle name="40% - Dekorfärg4 3 7 2 2 4" xfId="30508" xr:uid="{00000000-0005-0000-0000-000054770000}"/>
    <cellStyle name="40% - Dekorfärg4 3 7 2 2_Tabell 6a K" xfId="22908" xr:uid="{00000000-0005-0000-0000-0000A4590000}"/>
    <cellStyle name="40% - Dekorfärg4 3 7 2 3" xfId="6319" xr:uid="{00000000-0005-0000-0000-0000D7180000}"/>
    <cellStyle name="40% - Dekorfärg4 3 7 2 3 2" xfId="15204" xr:uid="{00000000-0005-0000-0000-00008C3B0000}"/>
    <cellStyle name="40% - Dekorfärg4 3 7 2 3 3" xfId="32701" xr:uid="{00000000-0005-0000-0000-0000E57F0000}"/>
    <cellStyle name="40% - Dekorfärg4 3 7 2 3_Tabell 6a K" xfId="22295" xr:uid="{00000000-0005-0000-0000-00003F570000}"/>
    <cellStyle name="40% - Dekorfärg4 3 7 2 4" xfId="10819" xr:uid="{00000000-0005-0000-0000-00006B2A0000}"/>
    <cellStyle name="40% - Dekorfärg4 3 7 2 4 2" xfId="51849" xr:uid="{00000000-0005-0000-0000-0000B1CA0000}"/>
    <cellStyle name="40% - Dekorfärg4 3 7 2 4 2 2" xfId="51850" xr:uid="{00000000-0005-0000-0000-0000B2CA0000}"/>
    <cellStyle name="40% - Dekorfärg4 3 7 2 4 3" xfId="51851" xr:uid="{00000000-0005-0000-0000-0000B3CA0000}"/>
    <cellStyle name="40% - Dekorfärg4 3 7 2 5" xfId="28316" xr:uid="{00000000-0005-0000-0000-0000C46E0000}"/>
    <cellStyle name="40% - Dekorfärg4 3 7 2 6" xfId="51852" xr:uid="{00000000-0005-0000-0000-0000B4CA0000}"/>
    <cellStyle name="40% - Dekorfärg4 3 7 2_Tabell 6a K" xfId="18940" xr:uid="{00000000-0005-0000-0000-0000244A0000}"/>
    <cellStyle name="40% - Dekorfärg4 3 7 3" xfId="3177" xr:uid="{00000000-0005-0000-0000-0000910C0000}"/>
    <cellStyle name="40% - Dekorfärg4 3 7 3 2" xfId="7563" xr:uid="{00000000-0005-0000-0000-0000B31D0000}"/>
    <cellStyle name="40% - Dekorfärg4 3 7 3 2 2" xfId="16448" xr:uid="{00000000-0005-0000-0000-000068400000}"/>
    <cellStyle name="40% - Dekorfärg4 3 7 3 2 3" xfId="33945" xr:uid="{00000000-0005-0000-0000-0000C1840000}"/>
    <cellStyle name="40% - Dekorfärg4 3 7 3 2_Tabell 6a K" xfId="26045" xr:uid="{00000000-0005-0000-0000-0000E5650000}"/>
    <cellStyle name="40% - Dekorfärg4 3 7 3 3" xfId="12062" xr:uid="{00000000-0005-0000-0000-0000462F0000}"/>
    <cellStyle name="40% - Dekorfärg4 3 7 3 3 2" xfId="51853" xr:uid="{00000000-0005-0000-0000-0000B5CA0000}"/>
    <cellStyle name="40% - Dekorfärg4 3 7 3 3 2 2" xfId="51854" xr:uid="{00000000-0005-0000-0000-0000B6CA0000}"/>
    <cellStyle name="40% - Dekorfärg4 3 7 3 3 3" xfId="51855" xr:uid="{00000000-0005-0000-0000-0000B7CA0000}"/>
    <cellStyle name="40% - Dekorfärg4 3 7 3 4" xfId="29559" xr:uid="{00000000-0005-0000-0000-00009F730000}"/>
    <cellStyle name="40% - Dekorfärg4 3 7 3 5" xfId="51856" xr:uid="{00000000-0005-0000-0000-0000B8CA0000}"/>
    <cellStyle name="40% - Dekorfärg4 3 7 3_Tabell 6a K" xfId="20555" xr:uid="{00000000-0005-0000-0000-000073500000}"/>
    <cellStyle name="40% - Dekorfärg4 3 7 4" xfId="5370" xr:uid="{00000000-0005-0000-0000-000022150000}"/>
    <cellStyle name="40% - Dekorfärg4 3 7 4 2" xfId="14255" xr:uid="{00000000-0005-0000-0000-0000D7370000}"/>
    <cellStyle name="40% - Dekorfärg4 3 7 4 3" xfId="31752" xr:uid="{00000000-0005-0000-0000-0000307C0000}"/>
    <cellStyle name="40% - Dekorfärg4 3 7 4_Tabell 6a K" xfId="25709" xr:uid="{00000000-0005-0000-0000-000095640000}"/>
    <cellStyle name="40% - Dekorfärg4 3 7 5" xfId="9870" xr:uid="{00000000-0005-0000-0000-0000B6260000}"/>
    <cellStyle name="40% - Dekorfärg4 3 7 5 2" xfId="51857" xr:uid="{00000000-0005-0000-0000-0000B9CA0000}"/>
    <cellStyle name="40% - Dekorfärg4 3 7 5 2 2" xfId="51858" xr:uid="{00000000-0005-0000-0000-0000BACA0000}"/>
    <cellStyle name="40% - Dekorfärg4 3 7 5 3" xfId="51859" xr:uid="{00000000-0005-0000-0000-0000BBCA0000}"/>
    <cellStyle name="40% - Dekorfärg4 3 7 6" xfId="27367" xr:uid="{00000000-0005-0000-0000-00000F6B0000}"/>
    <cellStyle name="40% - Dekorfärg4 3 7 7" xfId="51860" xr:uid="{00000000-0005-0000-0000-0000BCCA0000}"/>
    <cellStyle name="40% - Dekorfärg4 3 7_Tabell 6a K" xfId="25714" xr:uid="{00000000-0005-0000-0000-00009A640000}"/>
    <cellStyle name="40% - Dekorfärg4 3 8" xfId="1915" xr:uid="{00000000-0005-0000-0000-0000A3070000}"/>
    <cellStyle name="40% - Dekorfärg4 3 8 2" xfId="4107" xr:uid="{00000000-0005-0000-0000-000033100000}"/>
    <cellStyle name="40% - Dekorfärg4 3 8 2 2" xfId="8493" xr:uid="{00000000-0005-0000-0000-000055210000}"/>
    <cellStyle name="40% - Dekorfärg4 3 8 2 2 2" xfId="17378" xr:uid="{00000000-0005-0000-0000-00000A440000}"/>
    <cellStyle name="40% - Dekorfärg4 3 8 2 2 2 2" xfId="51861" xr:uid="{00000000-0005-0000-0000-0000BDCA0000}"/>
    <cellStyle name="40% - Dekorfärg4 3 8 2 2 3" xfId="34875" xr:uid="{00000000-0005-0000-0000-000063880000}"/>
    <cellStyle name="40% - Dekorfärg4 3 8 2 2_Tabell 6a K" xfId="19731" xr:uid="{00000000-0005-0000-0000-00003B4D0000}"/>
    <cellStyle name="40% - Dekorfärg4 3 8 2 3" xfId="12992" xr:uid="{00000000-0005-0000-0000-0000E8320000}"/>
    <cellStyle name="40% - Dekorfärg4 3 8 2 4" xfId="30489" xr:uid="{00000000-0005-0000-0000-000041770000}"/>
    <cellStyle name="40% - Dekorfärg4 3 8 2_Tabell 6a K" xfId="19464" xr:uid="{00000000-0005-0000-0000-0000304C0000}"/>
    <cellStyle name="40% - Dekorfärg4 3 8 3" xfId="6300" xr:uid="{00000000-0005-0000-0000-0000C4180000}"/>
    <cellStyle name="40% - Dekorfärg4 3 8 3 2" xfId="15185" xr:uid="{00000000-0005-0000-0000-0000793B0000}"/>
    <cellStyle name="40% - Dekorfärg4 3 8 3 3" xfId="32682" xr:uid="{00000000-0005-0000-0000-0000D27F0000}"/>
    <cellStyle name="40% - Dekorfärg4 3 8 3_Tabell 6a K" xfId="24526" xr:uid="{00000000-0005-0000-0000-0000F65F0000}"/>
    <cellStyle name="40% - Dekorfärg4 3 8 4" xfId="10800" xr:uid="{00000000-0005-0000-0000-0000582A0000}"/>
    <cellStyle name="40% - Dekorfärg4 3 8 4 2" xfId="51862" xr:uid="{00000000-0005-0000-0000-0000BECA0000}"/>
    <cellStyle name="40% - Dekorfärg4 3 8 4 2 2" xfId="51863" xr:uid="{00000000-0005-0000-0000-0000BFCA0000}"/>
    <cellStyle name="40% - Dekorfärg4 3 8 4 3" xfId="51864" xr:uid="{00000000-0005-0000-0000-0000C0CA0000}"/>
    <cellStyle name="40% - Dekorfärg4 3 8 5" xfId="28297" xr:uid="{00000000-0005-0000-0000-0000B16E0000}"/>
    <cellStyle name="40% - Dekorfärg4 3 8 6" xfId="51865" xr:uid="{00000000-0005-0000-0000-0000C1CA0000}"/>
    <cellStyle name="40% - Dekorfärg4 3 8_Tabell 6a K" xfId="18935" xr:uid="{00000000-0005-0000-0000-00001F4A0000}"/>
    <cellStyle name="40% - Dekorfärg4 3 9" xfId="2329" xr:uid="{00000000-0005-0000-0000-000041090000}"/>
    <cellStyle name="40% - Dekorfärg4 3 9 2" xfId="6715" xr:uid="{00000000-0005-0000-0000-0000631A0000}"/>
    <cellStyle name="40% - Dekorfärg4 3 9 2 2" xfId="15600" xr:uid="{00000000-0005-0000-0000-0000183D0000}"/>
    <cellStyle name="40% - Dekorfärg4 3 9 2 3" xfId="33097" xr:uid="{00000000-0005-0000-0000-000071810000}"/>
    <cellStyle name="40% - Dekorfärg4 3 9 2_Tabell 6a K" xfId="25562" xr:uid="{00000000-0005-0000-0000-000002640000}"/>
    <cellStyle name="40% - Dekorfärg4 3 9 3" xfId="11214" xr:uid="{00000000-0005-0000-0000-0000F62B0000}"/>
    <cellStyle name="40% - Dekorfärg4 3 9 3 2" xfId="51866" xr:uid="{00000000-0005-0000-0000-0000C2CA0000}"/>
    <cellStyle name="40% - Dekorfärg4 3 9 3 2 2" xfId="51867" xr:uid="{00000000-0005-0000-0000-0000C3CA0000}"/>
    <cellStyle name="40% - Dekorfärg4 3 9 3 3" xfId="51868" xr:uid="{00000000-0005-0000-0000-0000C4CA0000}"/>
    <cellStyle name="40% - Dekorfärg4 3 9 4" xfId="28711" xr:uid="{00000000-0005-0000-0000-00004F700000}"/>
    <cellStyle name="40% - Dekorfärg4 3 9 5" xfId="51869" xr:uid="{00000000-0005-0000-0000-0000C5CA0000}"/>
    <cellStyle name="40% - Dekorfärg4 3 9_Tabell 6a K" xfId="18144" xr:uid="{00000000-0005-0000-0000-000008470000}"/>
    <cellStyle name="40% - Dekorfärg4 3_Tabell 6a K" xfId="23658" xr:uid="{00000000-0005-0000-0000-0000925C0000}"/>
    <cellStyle name="40% - Dekorfärg4 4" xfId="265" xr:uid="{00000000-0005-0000-0000-000031010000}"/>
    <cellStyle name="40% - Dekorfärg4 4 10" xfId="51870" xr:uid="{00000000-0005-0000-0000-0000C6CA0000}"/>
    <cellStyle name="40% - Dekorfärg4 4 11" xfId="51871" xr:uid="{00000000-0005-0000-0000-0000C7CA0000}"/>
    <cellStyle name="40% - Dekorfärg4 4 2" xfId="477" xr:uid="{00000000-0005-0000-0000-000005020000}"/>
    <cellStyle name="40% - Dekorfärg4 4 2 2" xfId="901" xr:uid="{00000000-0005-0000-0000-0000AD030000}"/>
    <cellStyle name="40% - Dekorfärg4 4 2 2 2" xfId="1937" xr:uid="{00000000-0005-0000-0000-0000B9070000}"/>
    <cellStyle name="40% - Dekorfärg4 4 2 2 2 2" xfId="4129" xr:uid="{00000000-0005-0000-0000-000049100000}"/>
    <cellStyle name="40% - Dekorfärg4 4 2 2 2 2 2" xfId="8515" xr:uid="{00000000-0005-0000-0000-00006B210000}"/>
    <cellStyle name="40% - Dekorfärg4 4 2 2 2 2 2 2" xfId="17400" xr:uid="{00000000-0005-0000-0000-000020440000}"/>
    <cellStyle name="40% - Dekorfärg4 4 2 2 2 2 2 2 2" xfId="51872" xr:uid="{00000000-0005-0000-0000-0000C8CA0000}"/>
    <cellStyle name="40% - Dekorfärg4 4 2 2 2 2 2 3" xfId="34897" xr:uid="{00000000-0005-0000-0000-000079880000}"/>
    <cellStyle name="40% - Dekorfärg4 4 2 2 2 2 2_Tabell 6a K" xfId="22843" xr:uid="{00000000-0005-0000-0000-000063590000}"/>
    <cellStyle name="40% - Dekorfärg4 4 2 2 2 2 3" xfId="13014" xr:uid="{00000000-0005-0000-0000-0000FE320000}"/>
    <cellStyle name="40% - Dekorfärg4 4 2 2 2 2 4" xfId="30511" xr:uid="{00000000-0005-0000-0000-000057770000}"/>
    <cellStyle name="40% - Dekorfärg4 4 2 2 2 2_Tabell 6a K" xfId="21901" xr:uid="{00000000-0005-0000-0000-0000B5550000}"/>
    <cellStyle name="40% - Dekorfärg4 4 2 2 2 3" xfId="6322" xr:uid="{00000000-0005-0000-0000-0000DA180000}"/>
    <cellStyle name="40% - Dekorfärg4 4 2 2 2 3 2" xfId="15207" xr:uid="{00000000-0005-0000-0000-00008F3B0000}"/>
    <cellStyle name="40% - Dekorfärg4 4 2 2 2 3 3" xfId="32704" xr:uid="{00000000-0005-0000-0000-0000E87F0000}"/>
    <cellStyle name="40% - Dekorfärg4 4 2 2 2 3_Tabell 6a K" xfId="24559" xr:uid="{00000000-0005-0000-0000-000017600000}"/>
    <cellStyle name="40% - Dekorfärg4 4 2 2 2 4" xfId="10822" xr:uid="{00000000-0005-0000-0000-00006E2A0000}"/>
    <cellStyle name="40% - Dekorfärg4 4 2 2 2 4 2" xfId="51873" xr:uid="{00000000-0005-0000-0000-0000C9CA0000}"/>
    <cellStyle name="40% - Dekorfärg4 4 2 2 2 4 2 2" xfId="51874" xr:uid="{00000000-0005-0000-0000-0000CACA0000}"/>
    <cellStyle name="40% - Dekorfärg4 4 2 2 2 4 3" xfId="51875" xr:uid="{00000000-0005-0000-0000-0000CBCA0000}"/>
    <cellStyle name="40% - Dekorfärg4 4 2 2 2 5" xfId="28319" xr:uid="{00000000-0005-0000-0000-0000C76E0000}"/>
    <cellStyle name="40% - Dekorfärg4 4 2 2 2 6" xfId="51876" xr:uid="{00000000-0005-0000-0000-0000CCCA0000}"/>
    <cellStyle name="40% - Dekorfärg4 4 2 2 2_Tabell 6a K" xfId="21635" xr:uid="{00000000-0005-0000-0000-0000AB540000}"/>
    <cellStyle name="40% - Dekorfärg4 4 2 2 3" xfId="3093" xr:uid="{00000000-0005-0000-0000-00003D0C0000}"/>
    <cellStyle name="40% - Dekorfärg4 4 2 2 3 2" xfId="7479" xr:uid="{00000000-0005-0000-0000-00005F1D0000}"/>
    <cellStyle name="40% - Dekorfärg4 4 2 2 3 2 2" xfId="16364" xr:uid="{00000000-0005-0000-0000-000014400000}"/>
    <cellStyle name="40% - Dekorfärg4 4 2 2 3 2 3" xfId="33861" xr:uid="{00000000-0005-0000-0000-00006D840000}"/>
    <cellStyle name="40% - Dekorfärg4 4 2 2 3 2_Tabell 6a K" xfId="26123" xr:uid="{00000000-0005-0000-0000-000033660000}"/>
    <cellStyle name="40% - Dekorfärg4 4 2 2 3 3" xfId="11978" xr:uid="{00000000-0005-0000-0000-0000F22E0000}"/>
    <cellStyle name="40% - Dekorfärg4 4 2 2 3 3 2" xfId="51877" xr:uid="{00000000-0005-0000-0000-0000CDCA0000}"/>
    <cellStyle name="40% - Dekorfärg4 4 2 2 3 3 2 2" xfId="51878" xr:uid="{00000000-0005-0000-0000-0000CECA0000}"/>
    <cellStyle name="40% - Dekorfärg4 4 2 2 3 3 3" xfId="51879" xr:uid="{00000000-0005-0000-0000-0000CFCA0000}"/>
    <cellStyle name="40% - Dekorfärg4 4 2 2 3 4" xfId="29475" xr:uid="{00000000-0005-0000-0000-00004B730000}"/>
    <cellStyle name="40% - Dekorfärg4 4 2 2 3 5" xfId="51880" xr:uid="{00000000-0005-0000-0000-0000D0CA0000}"/>
    <cellStyle name="40% - Dekorfärg4 4 2 2 3_Tabell 6a K" xfId="24478" xr:uid="{00000000-0005-0000-0000-0000C65F0000}"/>
    <cellStyle name="40% - Dekorfärg4 4 2 2 4" xfId="5286" xr:uid="{00000000-0005-0000-0000-0000CE140000}"/>
    <cellStyle name="40% - Dekorfärg4 4 2 2 4 2" xfId="14171" xr:uid="{00000000-0005-0000-0000-000083370000}"/>
    <cellStyle name="40% - Dekorfärg4 4 2 2 4 3" xfId="31668" xr:uid="{00000000-0005-0000-0000-0000DC7B0000}"/>
    <cellStyle name="40% - Dekorfärg4 4 2 2 4_Tabell 6a K" xfId="24729" xr:uid="{00000000-0005-0000-0000-0000C1600000}"/>
    <cellStyle name="40% - Dekorfärg4 4 2 2 5" xfId="9786" xr:uid="{00000000-0005-0000-0000-000062260000}"/>
    <cellStyle name="40% - Dekorfärg4 4 2 2 5 2" xfId="51881" xr:uid="{00000000-0005-0000-0000-0000D1CA0000}"/>
    <cellStyle name="40% - Dekorfärg4 4 2 2 5 2 2" xfId="51882" xr:uid="{00000000-0005-0000-0000-0000D2CA0000}"/>
    <cellStyle name="40% - Dekorfärg4 4 2 2 5 3" xfId="51883" xr:uid="{00000000-0005-0000-0000-0000D3CA0000}"/>
    <cellStyle name="40% - Dekorfärg4 4 2 2 6" xfId="27283" xr:uid="{00000000-0005-0000-0000-0000BB6A0000}"/>
    <cellStyle name="40% - Dekorfärg4 4 2 2 7" xfId="51884" xr:uid="{00000000-0005-0000-0000-0000D4CA0000}"/>
    <cellStyle name="40% - Dekorfärg4 4 2 2_Tabell 6a K" xfId="21105" xr:uid="{00000000-0005-0000-0000-000099520000}"/>
    <cellStyle name="40% - Dekorfärg4 4 2 3" xfId="1936" xr:uid="{00000000-0005-0000-0000-0000B8070000}"/>
    <cellStyle name="40% - Dekorfärg4 4 2 3 2" xfId="4128" xr:uid="{00000000-0005-0000-0000-000048100000}"/>
    <cellStyle name="40% - Dekorfärg4 4 2 3 2 2" xfId="8514" xr:uid="{00000000-0005-0000-0000-00006A210000}"/>
    <cellStyle name="40% - Dekorfärg4 4 2 3 2 2 2" xfId="17399" xr:uid="{00000000-0005-0000-0000-00001F440000}"/>
    <cellStyle name="40% - Dekorfärg4 4 2 3 2 2 2 2" xfId="51885" xr:uid="{00000000-0005-0000-0000-0000D5CA0000}"/>
    <cellStyle name="40% - Dekorfärg4 4 2 3 2 2 3" xfId="34896" xr:uid="{00000000-0005-0000-0000-000078880000}"/>
    <cellStyle name="40% - Dekorfärg4 4 2 3 2 2_Tabell 6a K" xfId="24074" xr:uid="{00000000-0005-0000-0000-0000325E0000}"/>
    <cellStyle name="40% - Dekorfärg4 4 2 3 2 3" xfId="13013" xr:uid="{00000000-0005-0000-0000-0000FD320000}"/>
    <cellStyle name="40% - Dekorfärg4 4 2 3 2 4" xfId="30510" xr:uid="{00000000-0005-0000-0000-000056770000}"/>
    <cellStyle name="40% - Dekorfärg4 4 2 3 2_Tabell 6a K" xfId="23806" xr:uid="{00000000-0005-0000-0000-0000265D0000}"/>
    <cellStyle name="40% - Dekorfärg4 4 2 3 3" xfId="6321" xr:uid="{00000000-0005-0000-0000-0000D9180000}"/>
    <cellStyle name="40% - Dekorfärg4 4 2 3 3 2" xfId="15206" xr:uid="{00000000-0005-0000-0000-00008E3B0000}"/>
    <cellStyle name="40% - Dekorfärg4 4 2 3 3 3" xfId="32703" xr:uid="{00000000-0005-0000-0000-0000E77F0000}"/>
    <cellStyle name="40% - Dekorfärg4 4 2 3 3_Tabell 6a K" xfId="19919" xr:uid="{00000000-0005-0000-0000-0000F74D0000}"/>
    <cellStyle name="40% - Dekorfärg4 4 2 3 4" xfId="10821" xr:uid="{00000000-0005-0000-0000-00006D2A0000}"/>
    <cellStyle name="40% - Dekorfärg4 4 2 3 4 2" xfId="51886" xr:uid="{00000000-0005-0000-0000-0000D6CA0000}"/>
    <cellStyle name="40% - Dekorfärg4 4 2 3 4 2 2" xfId="51887" xr:uid="{00000000-0005-0000-0000-0000D7CA0000}"/>
    <cellStyle name="40% - Dekorfärg4 4 2 3 4 3" xfId="51888" xr:uid="{00000000-0005-0000-0000-0000D8CA0000}"/>
    <cellStyle name="40% - Dekorfärg4 4 2 3 5" xfId="28318" xr:uid="{00000000-0005-0000-0000-0000C66E0000}"/>
    <cellStyle name="40% - Dekorfärg4 4 2 3 6" xfId="51889" xr:uid="{00000000-0005-0000-0000-0000D9CA0000}"/>
    <cellStyle name="40% - Dekorfärg4 4 2 3_Tabell 6a K" xfId="23275" xr:uid="{00000000-0005-0000-0000-0000135B0000}"/>
    <cellStyle name="40% - Dekorfärg4 4 2 4" xfId="2669" xr:uid="{00000000-0005-0000-0000-0000950A0000}"/>
    <cellStyle name="40% - Dekorfärg4 4 2 4 2" xfId="7055" xr:uid="{00000000-0005-0000-0000-0000B71B0000}"/>
    <cellStyle name="40% - Dekorfärg4 4 2 4 2 2" xfId="15940" xr:uid="{00000000-0005-0000-0000-00006C3E0000}"/>
    <cellStyle name="40% - Dekorfärg4 4 2 4 2 3" xfId="33437" xr:uid="{00000000-0005-0000-0000-0000C5820000}"/>
    <cellStyle name="40% - Dekorfärg4 4 2 4 2_Tabell 6a K" xfId="21730" xr:uid="{00000000-0005-0000-0000-00000A550000}"/>
    <cellStyle name="40% - Dekorfärg4 4 2 4 3" xfId="11554" xr:uid="{00000000-0005-0000-0000-00004A2D0000}"/>
    <cellStyle name="40% - Dekorfärg4 4 2 4 3 2" xfId="51890" xr:uid="{00000000-0005-0000-0000-0000DACA0000}"/>
    <cellStyle name="40% - Dekorfärg4 4 2 4 3 2 2" xfId="51891" xr:uid="{00000000-0005-0000-0000-0000DBCA0000}"/>
    <cellStyle name="40% - Dekorfärg4 4 2 4 3 3" xfId="51892" xr:uid="{00000000-0005-0000-0000-0000DCCA0000}"/>
    <cellStyle name="40% - Dekorfärg4 4 2 4 4" xfId="29051" xr:uid="{00000000-0005-0000-0000-0000A3710000}"/>
    <cellStyle name="40% - Dekorfärg4 4 2 4 5" xfId="51893" xr:uid="{00000000-0005-0000-0000-0000DDCA0000}"/>
    <cellStyle name="40% - Dekorfärg4 4 2 4_Tabell 6a K" xfId="23363" xr:uid="{00000000-0005-0000-0000-00006B5B0000}"/>
    <cellStyle name="40% - Dekorfärg4 4 2 5" xfId="4862" xr:uid="{00000000-0005-0000-0000-000026130000}"/>
    <cellStyle name="40% - Dekorfärg4 4 2 5 2" xfId="13747" xr:uid="{00000000-0005-0000-0000-0000DB350000}"/>
    <cellStyle name="40% - Dekorfärg4 4 2 5 3" xfId="31244" xr:uid="{00000000-0005-0000-0000-0000347A0000}"/>
    <cellStyle name="40% - Dekorfärg4 4 2 5_Tabell 6a K" xfId="20388" xr:uid="{00000000-0005-0000-0000-0000CC4F0000}"/>
    <cellStyle name="40% - Dekorfärg4 4 2 6" xfId="9362" xr:uid="{00000000-0005-0000-0000-0000BA240000}"/>
    <cellStyle name="40% - Dekorfärg4 4 2 6 2" xfId="51894" xr:uid="{00000000-0005-0000-0000-0000DECA0000}"/>
    <cellStyle name="40% - Dekorfärg4 4 2 6 2 2" xfId="51895" xr:uid="{00000000-0005-0000-0000-0000DFCA0000}"/>
    <cellStyle name="40% - Dekorfärg4 4 2 6 3" xfId="51896" xr:uid="{00000000-0005-0000-0000-0000E0CA0000}"/>
    <cellStyle name="40% - Dekorfärg4 4 2 7" xfId="26859" xr:uid="{00000000-0005-0000-0000-000013690000}"/>
    <cellStyle name="40% - Dekorfärg4 4 2 8" xfId="51897" xr:uid="{00000000-0005-0000-0000-0000E1CA0000}"/>
    <cellStyle name="40% - Dekorfärg4 4 2_Tabell 6a K" xfId="23541" xr:uid="{00000000-0005-0000-0000-00001D5C0000}"/>
    <cellStyle name="40% - Dekorfärg4 4 3" xfId="689" xr:uid="{00000000-0005-0000-0000-0000D9020000}"/>
    <cellStyle name="40% - Dekorfärg4 4 3 2" xfId="1938" xr:uid="{00000000-0005-0000-0000-0000BA070000}"/>
    <cellStyle name="40% - Dekorfärg4 4 3 2 2" xfId="4130" xr:uid="{00000000-0005-0000-0000-00004A100000}"/>
    <cellStyle name="40% - Dekorfärg4 4 3 2 2 2" xfId="8516" xr:uid="{00000000-0005-0000-0000-00006C210000}"/>
    <cellStyle name="40% - Dekorfärg4 4 3 2 2 2 2" xfId="17401" xr:uid="{00000000-0005-0000-0000-000021440000}"/>
    <cellStyle name="40% - Dekorfärg4 4 3 2 2 2 2 2" xfId="51898" xr:uid="{00000000-0005-0000-0000-0000E2CA0000}"/>
    <cellStyle name="40% - Dekorfärg4 4 3 2 2 2 3" xfId="34898" xr:uid="{00000000-0005-0000-0000-00007A880000}"/>
    <cellStyle name="40% - Dekorfärg4 4 3 2 2 2_Tabell 6a K" xfId="17772" xr:uid="{00000000-0005-0000-0000-000094450000}"/>
    <cellStyle name="40% - Dekorfärg4 4 3 2 2 3" xfId="13015" xr:uid="{00000000-0005-0000-0000-0000FF320000}"/>
    <cellStyle name="40% - Dekorfärg4 4 3 2 2 4" xfId="30512" xr:uid="{00000000-0005-0000-0000-000058770000}"/>
    <cellStyle name="40% - Dekorfärg4 4 3 2 2_Tabell 6a K" xfId="26244" xr:uid="{00000000-0005-0000-0000-0000AC660000}"/>
    <cellStyle name="40% - Dekorfärg4 4 3 2 3" xfId="6323" xr:uid="{00000000-0005-0000-0000-0000DB180000}"/>
    <cellStyle name="40% - Dekorfärg4 4 3 2 3 2" xfId="15208" xr:uid="{00000000-0005-0000-0000-0000903B0000}"/>
    <cellStyle name="40% - Dekorfärg4 4 3 2 3 3" xfId="32705" xr:uid="{00000000-0005-0000-0000-0000E97F0000}"/>
    <cellStyle name="40% - Dekorfärg4 4 3 2 3_Tabell 6a K" xfId="24680" xr:uid="{00000000-0005-0000-0000-000090600000}"/>
    <cellStyle name="40% - Dekorfärg4 4 3 2 4" xfId="10823" xr:uid="{00000000-0005-0000-0000-00006F2A0000}"/>
    <cellStyle name="40% - Dekorfärg4 4 3 2 4 2" xfId="51899" xr:uid="{00000000-0005-0000-0000-0000E3CA0000}"/>
    <cellStyle name="40% - Dekorfärg4 4 3 2 4 2 2" xfId="51900" xr:uid="{00000000-0005-0000-0000-0000E4CA0000}"/>
    <cellStyle name="40% - Dekorfärg4 4 3 2 4 3" xfId="51901" xr:uid="{00000000-0005-0000-0000-0000E5CA0000}"/>
    <cellStyle name="40% - Dekorfärg4 4 3 2 5" xfId="28320" xr:uid="{00000000-0005-0000-0000-0000C86E0000}"/>
    <cellStyle name="40% - Dekorfärg4 4 3 2 6" xfId="51902" xr:uid="{00000000-0005-0000-0000-0000E6CA0000}"/>
    <cellStyle name="40% - Dekorfärg4 4 3 2_Tabell 6a K" xfId="25976" xr:uid="{00000000-0005-0000-0000-0000A0650000}"/>
    <cellStyle name="40% - Dekorfärg4 4 3 3" xfId="2881" xr:uid="{00000000-0005-0000-0000-0000690B0000}"/>
    <cellStyle name="40% - Dekorfärg4 4 3 3 2" xfId="7267" xr:uid="{00000000-0005-0000-0000-00008B1C0000}"/>
    <cellStyle name="40% - Dekorfärg4 4 3 3 2 2" xfId="16152" xr:uid="{00000000-0005-0000-0000-0000403F0000}"/>
    <cellStyle name="40% - Dekorfärg4 4 3 3 2 3" xfId="33649" xr:uid="{00000000-0005-0000-0000-000099830000}"/>
    <cellStyle name="40% - Dekorfärg4 4 3 3 2_Tabell 6a K" xfId="24968" xr:uid="{00000000-0005-0000-0000-0000B0610000}"/>
    <cellStyle name="40% - Dekorfärg4 4 3 3 3" xfId="11766" xr:uid="{00000000-0005-0000-0000-00001E2E0000}"/>
    <cellStyle name="40% - Dekorfärg4 4 3 3 3 2" xfId="51903" xr:uid="{00000000-0005-0000-0000-0000E7CA0000}"/>
    <cellStyle name="40% - Dekorfärg4 4 3 3 3 2 2" xfId="51904" xr:uid="{00000000-0005-0000-0000-0000E8CA0000}"/>
    <cellStyle name="40% - Dekorfärg4 4 3 3 3 3" xfId="51905" xr:uid="{00000000-0005-0000-0000-0000E9CA0000}"/>
    <cellStyle name="40% - Dekorfärg4 4 3 3 4" xfId="29263" xr:uid="{00000000-0005-0000-0000-000077720000}"/>
    <cellStyle name="40% - Dekorfärg4 4 3 3 5" xfId="51906" xr:uid="{00000000-0005-0000-0000-0000EACA0000}"/>
    <cellStyle name="40% - Dekorfärg4 4 3 3_Tabell 6a K" xfId="19364" xr:uid="{00000000-0005-0000-0000-0000CC4B0000}"/>
    <cellStyle name="40% - Dekorfärg4 4 3 4" xfId="5074" xr:uid="{00000000-0005-0000-0000-0000FA130000}"/>
    <cellStyle name="40% - Dekorfärg4 4 3 4 2" xfId="13959" xr:uid="{00000000-0005-0000-0000-0000AF360000}"/>
    <cellStyle name="40% - Dekorfärg4 4 3 4 3" xfId="31456" xr:uid="{00000000-0005-0000-0000-0000087B0000}"/>
    <cellStyle name="40% - Dekorfärg4 4 3 4_Tabell 6a K" xfId="24509" xr:uid="{00000000-0005-0000-0000-0000E55F0000}"/>
    <cellStyle name="40% - Dekorfärg4 4 3 5" xfId="9574" xr:uid="{00000000-0005-0000-0000-00008E250000}"/>
    <cellStyle name="40% - Dekorfärg4 4 3 5 2" xfId="51907" xr:uid="{00000000-0005-0000-0000-0000EBCA0000}"/>
    <cellStyle name="40% - Dekorfärg4 4 3 5 2 2" xfId="51908" xr:uid="{00000000-0005-0000-0000-0000ECCA0000}"/>
    <cellStyle name="40% - Dekorfärg4 4 3 5 3" xfId="51909" xr:uid="{00000000-0005-0000-0000-0000EDCA0000}"/>
    <cellStyle name="40% - Dekorfärg4 4 3 6" xfId="27071" xr:uid="{00000000-0005-0000-0000-0000E7690000}"/>
    <cellStyle name="40% - Dekorfärg4 4 3 7" xfId="51910" xr:uid="{00000000-0005-0000-0000-0000EECA0000}"/>
    <cellStyle name="40% - Dekorfärg4 4 3_Tabell 6a K" xfId="25446" xr:uid="{00000000-0005-0000-0000-00008E630000}"/>
    <cellStyle name="40% - Dekorfärg4 4 4" xfId="1113" xr:uid="{00000000-0005-0000-0000-000081040000}"/>
    <cellStyle name="40% - Dekorfärg4 4 4 2" xfId="1939" xr:uid="{00000000-0005-0000-0000-0000BB070000}"/>
    <cellStyle name="40% - Dekorfärg4 4 4 2 2" xfId="4131" xr:uid="{00000000-0005-0000-0000-00004B100000}"/>
    <cellStyle name="40% - Dekorfärg4 4 4 2 2 2" xfId="8517" xr:uid="{00000000-0005-0000-0000-00006D210000}"/>
    <cellStyle name="40% - Dekorfärg4 4 4 2 2 2 2" xfId="17402" xr:uid="{00000000-0005-0000-0000-000022440000}"/>
    <cellStyle name="40% - Dekorfärg4 4 4 2 2 2 2 2" xfId="51911" xr:uid="{00000000-0005-0000-0000-0000EFCA0000}"/>
    <cellStyle name="40% - Dekorfärg4 4 4 2 2 2 3" xfId="34899" xr:uid="{00000000-0005-0000-0000-00007B880000}"/>
    <cellStyle name="40% - Dekorfärg4 4 4 2 2 2_Tabell 6a K" xfId="21897" xr:uid="{00000000-0005-0000-0000-0000B1550000}"/>
    <cellStyle name="40% - Dekorfärg4 4 4 2 2 3" xfId="13016" xr:uid="{00000000-0005-0000-0000-000000330000}"/>
    <cellStyle name="40% - Dekorfärg4 4 4 2 2 4" xfId="30513" xr:uid="{00000000-0005-0000-0000-000059770000}"/>
    <cellStyle name="40% - Dekorfärg4 4 4 2 2_Tabell 6a K" xfId="19466" xr:uid="{00000000-0005-0000-0000-0000324C0000}"/>
    <cellStyle name="40% - Dekorfärg4 4 4 2 3" xfId="6324" xr:uid="{00000000-0005-0000-0000-0000DC180000}"/>
    <cellStyle name="40% - Dekorfärg4 4 4 2 3 2" xfId="15209" xr:uid="{00000000-0005-0000-0000-0000913B0000}"/>
    <cellStyle name="40% - Dekorfärg4 4 4 2 3 3" xfId="32706" xr:uid="{00000000-0005-0000-0000-0000EA7F0000}"/>
    <cellStyle name="40% - Dekorfärg4 4 4 2 3_Tabell 6a K" xfId="25768" xr:uid="{00000000-0005-0000-0000-0000D0640000}"/>
    <cellStyle name="40% - Dekorfärg4 4 4 2 4" xfId="10824" xr:uid="{00000000-0005-0000-0000-0000702A0000}"/>
    <cellStyle name="40% - Dekorfärg4 4 4 2 4 2" xfId="51912" xr:uid="{00000000-0005-0000-0000-0000F0CA0000}"/>
    <cellStyle name="40% - Dekorfärg4 4 4 2 4 2 2" xfId="51913" xr:uid="{00000000-0005-0000-0000-0000F1CA0000}"/>
    <cellStyle name="40% - Dekorfärg4 4 4 2 4 3" xfId="51914" xr:uid="{00000000-0005-0000-0000-0000F2CA0000}"/>
    <cellStyle name="40% - Dekorfärg4 4 4 2 5" xfId="28321" xr:uid="{00000000-0005-0000-0000-0000C96E0000}"/>
    <cellStyle name="40% - Dekorfärg4 4 4 2 6" xfId="51915" xr:uid="{00000000-0005-0000-0000-0000F3CA0000}"/>
    <cellStyle name="40% - Dekorfärg4 4 4 2_Tabell 6a K" xfId="21104" xr:uid="{00000000-0005-0000-0000-000098520000}"/>
    <cellStyle name="40% - Dekorfärg4 4 4 3" xfId="3305" xr:uid="{00000000-0005-0000-0000-0000110D0000}"/>
    <cellStyle name="40% - Dekorfärg4 4 4 3 2" xfId="7691" xr:uid="{00000000-0005-0000-0000-0000331E0000}"/>
    <cellStyle name="40% - Dekorfärg4 4 4 3 2 2" xfId="16576" xr:uid="{00000000-0005-0000-0000-0000E8400000}"/>
    <cellStyle name="40% - Dekorfärg4 4 4 3 2 3" xfId="34073" xr:uid="{00000000-0005-0000-0000-000041850000}"/>
    <cellStyle name="40% - Dekorfärg4 4 4 3 2_Tabell 6a K" xfId="22727" xr:uid="{00000000-0005-0000-0000-0000EF580000}"/>
    <cellStyle name="40% - Dekorfärg4 4 4 3 3" xfId="12190" xr:uid="{00000000-0005-0000-0000-0000C62F0000}"/>
    <cellStyle name="40% - Dekorfärg4 4 4 3 3 2" xfId="51916" xr:uid="{00000000-0005-0000-0000-0000F4CA0000}"/>
    <cellStyle name="40% - Dekorfärg4 4 4 3 3 2 2" xfId="51917" xr:uid="{00000000-0005-0000-0000-0000F5CA0000}"/>
    <cellStyle name="40% - Dekorfärg4 4 4 3 3 3" xfId="51918" xr:uid="{00000000-0005-0000-0000-0000F6CA0000}"/>
    <cellStyle name="40% - Dekorfärg4 4 4 3 4" xfId="29687" xr:uid="{00000000-0005-0000-0000-00001F740000}"/>
    <cellStyle name="40% - Dekorfärg4 4 4 3 5" xfId="51919" xr:uid="{00000000-0005-0000-0000-0000F7CA0000}"/>
    <cellStyle name="40% - Dekorfärg4 4 4 3_Tabell 6a K" xfId="18996" xr:uid="{00000000-0005-0000-0000-00005C4A0000}"/>
    <cellStyle name="40% - Dekorfärg4 4 4 4" xfId="5498" xr:uid="{00000000-0005-0000-0000-0000A2150000}"/>
    <cellStyle name="40% - Dekorfärg4 4 4 4 2" xfId="14383" xr:uid="{00000000-0005-0000-0000-000057380000}"/>
    <cellStyle name="40% - Dekorfärg4 4 4 4 3" xfId="31880" xr:uid="{00000000-0005-0000-0000-0000B07C0000}"/>
    <cellStyle name="40% - Dekorfärg4 4 4 4_Tabell 6a K" xfId="22559" xr:uid="{00000000-0005-0000-0000-000047580000}"/>
    <cellStyle name="40% - Dekorfärg4 4 4 5" xfId="9998" xr:uid="{00000000-0005-0000-0000-000036270000}"/>
    <cellStyle name="40% - Dekorfärg4 4 4 5 2" xfId="51920" xr:uid="{00000000-0005-0000-0000-0000F8CA0000}"/>
    <cellStyle name="40% - Dekorfärg4 4 4 5 2 2" xfId="51921" xr:uid="{00000000-0005-0000-0000-0000F9CA0000}"/>
    <cellStyle name="40% - Dekorfärg4 4 4 5 3" xfId="51922" xr:uid="{00000000-0005-0000-0000-0000FACA0000}"/>
    <cellStyle name="40% - Dekorfärg4 4 4 6" xfId="27495" xr:uid="{00000000-0005-0000-0000-00008F6B0000}"/>
    <cellStyle name="40% - Dekorfärg4 4 4 7" xfId="51923" xr:uid="{00000000-0005-0000-0000-0000FBCA0000}"/>
    <cellStyle name="40% - Dekorfärg4 4 4_Tabell 6a K" xfId="25710" xr:uid="{00000000-0005-0000-0000-000096640000}"/>
    <cellStyle name="40% - Dekorfärg4 4 5" xfId="1935" xr:uid="{00000000-0005-0000-0000-0000B7070000}"/>
    <cellStyle name="40% - Dekorfärg4 4 5 2" xfId="4127" xr:uid="{00000000-0005-0000-0000-000047100000}"/>
    <cellStyle name="40% - Dekorfärg4 4 5 2 2" xfId="8513" xr:uid="{00000000-0005-0000-0000-000069210000}"/>
    <cellStyle name="40% - Dekorfärg4 4 5 2 2 2" xfId="17398" xr:uid="{00000000-0005-0000-0000-00001E440000}"/>
    <cellStyle name="40% - Dekorfärg4 4 5 2 2 2 2" xfId="51924" xr:uid="{00000000-0005-0000-0000-0000FCCA0000}"/>
    <cellStyle name="40% - Dekorfärg4 4 5 2 2 3" xfId="34895" xr:uid="{00000000-0005-0000-0000-000077880000}"/>
    <cellStyle name="40% - Dekorfärg4 4 5 2 2_Tabell 6a K" xfId="20939" xr:uid="{00000000-0005-0000-0000-0000F3510000}"/>
    <cellStyle name="40% - Dekorfärg4 4 5 2 3" xfId="13012" xr:uid="{00000000-0005-0000-0000-0000FC320000}"/>
    <cellStyle name="40% - Dekorfärg4 4 5 2 4" xfId="30509" xr:uid="{00000000-0005-0000-0000-000055770000}"/>
    <cellStyle name="40% - Dekorfärg4 4 5 2_Tabell 6a K" xfId="20262" xr:uid="{00000000-0005-0000-0000-00004E4F0000}"/>
    <cellStyle name="40% - Dekorfärg4 4 5 3" xfId="6320" xr:uid="{00000000-0005-0000-0000-0000D8180000}"/>
    <cellStyle name="40% - Dekorfärg4 4 5 3 2" xfId="15205" xr:uid="{00000000-0005-0000-0000-00008D3B0000}"/>
    <cellStyle name="40% - Dekorfärg4 4 5 3 3" xfId="32702" xr:uid="{00000000-0005-0000-0000-0000E67F0000}"/>
    <cellStyle name="40% - Dekorfärg4 4 5 3_Tabell 6a K" xfId="19794" xr:uid="{00000000-0005-0000-0000-00007A4D0000}"/>
    <cellStyle name="40% - Dekorfärg4 4 5 4" xfId="10820" xr:uid="{00000000-0005-0000-0000-00006C2A0000}"/>
    <cellStyle name="40% - Dekorfärg4 4 5 4 2" xfId="51925" xr:uid="{00000000-0005-0000-0000-0000FDCA0000}"/>
    <cellStyle name="40% - Dekorfärg4 4 5 4 2 2" xfId="51926" xr:uid="{00000000-0005-0000-0000-0000FECA0000}"/>
    <cellStyle name="40% - Dekorfärg4 4 5 4 3" xfId="51927" xr:uid="{00000000-0005-0000-0000-0000FFCA0000}"/>
    <cellStyle name="40% - Dekorfärg4 4 5 5" xfId="28317" xr:uid="{00000000-0005-0000-0000-0000C56E0000}"/>
    <cellStyle name="40% - Dekorfärg4 4 5 6" xfId="51928" xr:uid="{00000000-0005-0000-0000-000000CB0000}"/>
    <cellStyle name="40% - Dekorfärg4 4 5_Tabell 6a K" xfId="20608" xr:uid="{00000000-0005-0000-0000-0000A8500000}"/>
    <cellStyle name="40% - Dekorfärg4 4 6" xfId="2457" xr:uid="{00000000-0005-0000-0000-0000C1090000}"/>
    <cellStyle name="40% - Dekorfärg4 4 6 2" xfId="6843" xr:uid="{00000000-0005-0000-0000-0000E31A0000}"/>
    <cellStyle name="40% - Dekorfärg4 4 6 2 2" xfId="15728" xr:uid="{00000000-0005-0000-0000-0000983D0000}"/>
    <cellStyle name="40% - Dekorfärg4 4 6 2 3" xfId="33225" xr:uid="{00000000-0005-0000-0000-0000F1810000}"/>
    <cellStyle name="40% - Dekorfärg4 4 6 2_Tabell 6a K" xfId="20594" xr:uid="{00000000-0005-0000-0000-00009A500000}"/>
    <cellStyle name="40% - Dekorfärg4 4 6 3" xfId="11342" xr:uid="{00000000-0005-0000-0000-0000762C0000}"/>
    <cellStyle name="40% - Dekorfärg4 4 6 3 2" xfId="51929" xr:uid="{00000000-0005-0000-0000-000001CB0000}"/>
    <cellStyle name="40% - Dekorfärg4 4 6 3 2 2" xfId="51930" xr:uid="{00000000-0005-0000-0000-000002CB0000}"/>
    <cellStyle name="40% - Dekorfärg4 4 6 3 3" xfId="51931" xr:uid="{00000000-0005-0000-0000-000003CB0000}"/>
    <cellStyle name="40% - Dekorfärg4 4 6 4" xfId="28839" xr:uid="{00000000-0005-0000-0000-0000CF700000}"/>
    <cellStyle name="40% - Dekorfärg4 4 6 5" xfId="51932" xr:uid="{00000000-0005-0000-0000-000004CB0000}"/>
    <cellStyle name="40% - Dekorfärg4 4 6_Tabell 6a K" xfId="23634" xr:uid="{00000000-0005-0000-0000-00007A5C0000}"/>
    <cellStyle name="40% - Dekorfärg4 4 7" xfId="4650" xr:uid="{00000000-0005-0000-0000-000052120000}"/>
    <cellStyle name="40% - Dekorfärg4 4 7 2" xfId="13535" xr:uid="{00000000-0005-0000-0000-000007350000}"/>
    <cellStyle name="40% - Dekorfärg4 4 7 3" xfId="31032" xr:uid="{00000000-0005-0000-0000-000060790000}"/>
    <cellStyle name="40% - Dekorfärg4 4 7_Tabell 6a K" xfId="20303" xr:uid="{00000000-0005-0000-0000-0000774F0000}"/>
    <cellStyle name="40% - Dekorfärg4 4 8" xfId="9150" xr:uid="{00000000-0005-0000-0000-0000E6230000}"/>
    <cellStyle name="40% - Dekorfärg4 4 8 2" xfId="51933" xr:uid="{00000000-0005-0000-0000-000005CB0000}"/>
    <cellStyle name="40% - Dekorfärg4 4 8 2 2" xfId="51934" xr:uid="{00000000-0005-0000-0000-000006CB0000}"/>
    <cellStyle name="40% - Dekorfärg4 4 8 3" xfId="51935" xr:uid="{00000000-0005-0000-0000-000007CB0000}"/>
    <cellStyle name="40% - Dekorfärg4 4 9" xfId="26647" xr:uid="{00000000-0005-0000-0000-00003F680000}"/>
    <cellStyle name="40% - Dekorfärg4 4_Tabell 6a K" xfId="19583" xr:uid="{00000000-0005-0000-0000-0000A74C0000}"/>
    <cellStyle name="40% - Dekorfärg4 5" xfId="209" xr:uid="{00000000-0005-0000-0000-0000F9000000}"/>
    <cellStyle name="40% - Dekorfärg4 5 10" xfId="51936" xr:uid="{00000000-0005-0000-0000-000008CB0000}"/>
    <cellStyle name="40% - Dekorfärg4 5 11" xfId="51937" xr:uid="{00000000-0005-0000-0000-000009CB0000}"/>
    <cellStyle name="40% - Dekorfärg4 5 2" xfId="421" xr:uid="{00000000-0005-0000-0000-0000CD010000}"/>
    <cellStyle name="40% - Dekorfärg4 5 2 2" xfId="845" xr:uid="{00000000-0005-0000-0000-000075030000}"/>
    <cellStyle name="40% - Dekorfärg4 5 2 2 2" xfId="1942" xr:uid="{00000000-0005-0000-0000-0000BE070000}"/>
    <cellStyle name="40% - Dekorfärg4 5 2 2 2 2" xfId="4134" xr:uid="{00000000-0005-0000-0000-00004E100000}"/>
    <cellStyle name="40% - Dekorfärg4 5 2 2 2 2 2" xfId="8520" xr:uid="{00000000-0005-0000-0000-000070210000}"/>
    <cellStyle name="40% - Dekorfärg4 5 2 2 2 2 2 2" xfId="17405" xr:uid="{00000000-0005-0000-0000-000025440000}"/>
    <cellStyle name="40% - Dekorfärg4 5 2 2 2 2 2 2 2" xfId="51938" xr:uid="{00000000-0005-0000-0000-00000ACB0000}"/>
    <cellStyle name="40% - Dekorfärg4 5 2 2 2 2 2 3" xfId="34902" xr:uid="{00000000-0005-0000-0000-00007E880000}"/>
    <cellStyle name="40% - Dekorfärg4 5 2 2 2 2 2_Tabell 6a K" xfId="21511" xr:uid="{00000000-0005-0000-0000-00002F540000}"/>
    <cellStyle name="40% - Dekorfärg4 5 2 2 2 2 3" xfId="13019" xr:uid="{00000000-0005-0000-0000-000003330000}"/>
    <cellStyle name="40% - Dekorfärg4 5 2 2 2 2 4" xfId="30516" xr:uid="{00000000-0005-0000-0000-00005C770000}"/>
    <cellStyle name="40% - Dekorfärg4 5 2 2 2 2_Tabell 6a K" xfId="22010" xr:uid="{00000000-0005-0000-0000-000022560000}"/>
    <cellStyle name="40% - Dekorfärg4 5 2 2 2 3" xfId="6327" xr:uid="{00000000-0005-0000-0000-0000DF180000}"/>
    <cellStyle name="40% - Dekorfärg4 5 2 2 2 3 2" xfId="15212" xr:uid="{00000000-0005-0000-0000-0000943B0000}"/>
    <cellStyle name="40% - Dekorfärg4 5 2 2 2 3 3" xfId="32709" xr:uid="{00000000-0005-0000-0000-0000ED7F0000}"/>
    <cellStyle name="40% - Dekorfärg4 5 2 2 2 3_Tabell 6a K" xfId="21239" xr:uid="{00000000-0005-0000-0000-00001F530000}"/>
    <cellStyle name="40% - Dekorfärg4 5 2 2 2 4" xfId="10827" xr:uid="{00000000-0005-0000-0000-0000732A0000}"/>
    <cellStyle name="40% - Dekorfärg4 5 2 2 2 4 2" xfId="51939" xr:uid="{00000000-0005-0000-0000-00000BCB0000}"/>
    <cellStyle name="40% - Dekorfärg4 5 2 2 2 4 2 2" xfId="51940" xr:uid="{00000000-0005-0000-0000-00000CCB0000}"/>
    <cellStyle name="40% - Dekorfärg4 5 2 2 2 4 3" xfId="51941" xr:uid="{00000000-0005-0000-0000-00000DCB0000}"/>
    <cellStyle name="40% - Dekorfärg4 5 2 2 2 5" xfId="28324" xr:uid="{00000000-0005-0000-0000-0000CC6E0000}"/>
    <cellStyle name="40% - Dekorfärg4 5 2 2 2 6" xfId="51942" xr:uid="{00000000-0005-0000-0000-00000ECB0000}"/>
    <cellStyle name="40% - Dekorfärg4 5 2 2 2_Tabell 6a K" xfId="25279" xr:uid="{00000000-0005-0000-0000-0000E7620000}"/>
    <cellStyle name="40% - Dekorfärg4 5 2 2 3" xfId="3037" xr:uid="{00000000-0005-0000-0000-0000050C0000}"/>
    <cellStyle name="40% - Dekorfärg4 5 2 2 3 2" xfId="7423" xr:uid="{00000000-0005-0000-0000-0000271D0000}"/>
    <cellStyle name="40% - Dekorfärg4 5 2 2 3 2 2" xfId="16308" xr:uid="{00000000-0005-0000-0000-0000DC3F0000}"/>
    <cellStyle name="40% - Dekorfärg4 5 2 2 3 2 3" xfId="33805" xr:uid="{00000000-0005-0000-0000-000035840000}"/>
    <cellStyle name="40% - Dekorfärg4 5 2 2 3 2_Tabell 6a K" xfId="21371" xr:uid="{00000000-0005-0000-0000-0000A3530000}"/>
    <cellStyle name="40% - Dekorfärg4 5 2 2 3 3" xfId="11922" xr:uid="{00000000-0005-0000-0000-0000BA2E0000}"/>
    <cellStyle name="40% - Dekorfärg4 5 2 2 3 3 2" xfId="51943" xr:uid="{00000000-0005-0000-0000-00000FCB0000}"/>
    <cellStyle name="40% - Dekorfärg4 5 2 2 3 3 2 2" xfId="51944" xr:uid="{00000000-0005-0000-0000-000010CB0000}"/>
    <cellStyle name="40% - Dekorfärg4 5 2 2 3 3 3" xfId="51945" xr:uid="{00000000-0005-0000-0000-000011CB0000}"/>
    <cellStyle name="40% - Dekorfärg4 5 2 2 3 4" xfId="29419" xr:uid="{00000000-0005-0000-0000-000013730000}"/>
    <cellStyle name="40% - Dekorfärg4 5 2 2 3 5" xfId="51946" xr:uid="{00000000-0005-0000-0000-000012CB0000}"/>
    <cellStyle name="40% - Dekorfärg4 5 2 2 3_Tabell 6a K" xfId="17847" xr:uid="{00000000-0005-0000-0000-0000DF450000}"/>
    <cellStyle name="40% - Dekorfärg4 5 2 2 4" xfId="5230" xr:uid="{00000000-0005-0000-0000-000096140000}"/>
    <cellStyle name="40% - Dekorfärg4 5 2 2 4 2" xfId="14115" xr:uid="{00000000-0005-0000-0000-00004B370000}"/>
    <cellStyle name="40% - Dekorfärg4 5 2 2 4 3" xfId="31612" xr:uid="{00000000-0005-0000-0000-0000A47B0000}"/>
    <cellStyle name="40% - Dekorfärg4 5 2 2 4_Tabell 6a K" xfId="18934" xr:uid="{00000000-0005-0000-0000-00001E4A0000}"/>
    <cellStyle name="40% - Dekorfärg4 5 2 2 5" xfId="9730" xr:uid="{00000000-0005-0000-0000-00002A260000}"/>
    <cellStyle name="40% - Dekorfärg4 5 2 2 5 2" xfId="51947" xr:uid="{00000000-0005-0000-0000-000013CB0000}"/>
    <cellStyle name="40% - Dekorfärg4 5 2 2 5 2 2" xfId="51948" xr:uid="{00000000-0005-0000-0000-000014CB0000}"/>
    <cellStyle name="40% - Dekorfärg4 5 2 2 5 3" xfId="51949" xr:uid="{00000000-0005-0000-0000-000015CB0000}"/>
    <cellStyle name="40% - Dekorfärg4 5 2 2 6" xfId="27227" xr:uid="{00000000-0005-0000-0000-0000836A0000}"/>
    <cellStyle name="40% - Dekorfärg4 5 2 2 7" xfId="51950" xr:uid="{00000000-0005-0000-0000-000016CB0000}"/>
    <cellStyle name="40% - Dekorfärg4 5 2 2_Tabell 6a K" xfId="24604" xr:uid="{00000000-0005-0000-0000-000044600000}"/>
    <cellStyle name="40% - Dekorfärg4 5 2 3" xfId="1941" xr:uid="{00000000-0005-0000-0000-0000BD070000}"/>
    <cellStyle name="40% - Dekorfärg4 5 2 3 2" xfId="4133" xr:uid="{00000000-0005-0000-0000-00004D100000}"/>
    <cellStyle name="40% - Dekorfärg4 5 2 3 2 2" xfId="8519" xr:uid="{00000000-0005-0000-0000-00006F210000}"/>
    <cellStyle name="40% - Dekorfärg4 5 2 3 2 2 2" xfId="17404" xr:uid="{00000000-0005-0000-0000-000024440000}"/>
    <cellStyle name="40% - Dekorfärg4 5 2 3 2 2 2 2" xfId="51951" xr:uid="{00000000-0005-0000-0000-000017CB0000}"/>
    <cellStyle name="40% - Dekorfärg4 5 2 3 2 2 3" xfId="34901" xr:uid="{00000000-0005-0000-0000-00007D880000}"/>
    <cellStyle name="40% - Dekorfärg4 5 2 3 2 2_Tabell 6a K" xfId="19286" xr:uid="{00000000-0005-0000-0000-00007E4B0000}"/>
    <cellStyle name="40% - Dekorfärg4 5 2 3 2 3" xfId="13018" xr:uid="{00000000-0005-0000-0000-000002330000}"/>
    <cellStyle name="40% - Dekorfärg4 5 2 3 2 4" xfId="30515" xr:uid="{00000000-0005-0000-0000-00005B770000}"/>
    <cellStyle name="40% - Dekorfärg4 5 2 3 2_Tabell 6a K" xfId="19727" xr:uid="{00000000-0005-0000-0000-0000374D0000}"/>
    <cellStyle name="40% - Dekorfärg4 5 2 3 3" xfId="6326" xr:uid="{00000000-0005-0000-0000-0000DE180000}"/>
    <cellStyle name="40% - Dekorfärg4 5 2 3 3 2" xfId="15211" xr:uid="{00000000-0005-0000-0000-0000933B0000}"/>
    <cellStyle name="40% - Dekorfärg4 5 2 3 3 3" xfId="32708" xr:uid="{00000000-0005-0000-0000-0000EC7F0000}"/>
    <cellStyle name="40% - Dekorfärg4 5 2 3 3_Tabell 6a K" xfId="23118" xr:uid="{00000000-0005-0000-0000-0000765A0000}"/>
    <cellStyle name="40% - Dekorfärg4 5 2 3 4" xfId="10826" xr:uid="{00000000-0005-0000-0000-0000722A0000}"/>
    <cellStyle name="40% - Dekorfärg4 5 2 3 4 2" xfId="51952" xr:uid="{00000000-0005-0000-0000-000018CB0000}"/>
    <cellStyle name="40% - Dekorfärg4 5 2 3 4 2 2" xfId="51953" xr:uid="{00000000-0005-0000-0000-000019CB0000}"/>
    <cellStyle name="40% - Dekorfärg4 5 2 3 4 3" xfId="51954" xr:uid="{00000000-0005-0000-0000-00001ACB0000}"/>
    <cellStyle name="40% - Dekorfärg4 5 2 3 5" xfId="28323" xr:uid="{00000000-0005-0000-0000-0000CB6E0000}"/>
    <cellStyle name="40% - Dekorfärg4 5 2 3 6" xfId="51955" xr:uid="{00000000-0005-0000-0000-00001BCB0000}"/>
    <cellStyle name="40% - Dekorfärg4 5 2 3_Tabell 6a K" xfId="18304" xr:uid="{00000000-0005-0000-0000-0000A8470000}"/>
    <cellStyle name="40% - Dekorfärg4 5 2 4" xfId="2613" xr:uid="{00000000-0005-0000-0000-00005D0A0000}"/>
    <cellStyle name="40% - Dekorfärg4 5 2 4 2" xfId="6999" xr:uid="{00000000-0005-0000-0000-00007F1B0000}"/>
    <cellStyle name="40% - Dekorfärg4 5 2 4 2 2" xfId="15884" xr:uid="{00000000-0005-0000-0000-0000343E0000}"/>
    <cellStyle name="40% - Dekorfärg4 5 2 4 2 3" xfId="33381" xr:uid="{00000000-0005-0000-0000-00008D820000}"/>
    <cellStyle name="40% - Dekorfärg4 5 2 4 2_Tabell 6a K" xfId="19201" xr:uid="{00000000-0005-0000-0000-0000294B0000}"/>
    <cellStyle name="40% - Dekorfärg4 5 2 4 3" xfId="11498" xr:uid="{00000000-0005-0000-0000-0000122D0000}"/>
    <cellStyle name="40% - Dekorfärg4 5 2 4 3 2" xfId="51956" xr:uid="{00000000-0005-0000-0000-00001CCB0000}"/>
    <cellStyle name="40% - Dekorfärg4 5 2 4 3 2 2" xfId="51957" xr:uid="{00000000-0005-0000-0000-00001DCB0000}"/>
    <cellStyle name="40% - Dekorfärg4 5 2 4 3 3" xfId="51958" xr:uid="{00000000-0005-0000-0000-00001ECB0000}"/>
    <cellStyle name="40% - Dekorfärg4 5 2 4 4" xfId="28995" xr:uid="{00000000-0005-0000-0000-00006B710000}"/>
    <cellStyle name="40% - Dekorfärg4 5 2 4 5" xfId="51959" xr:uid="{00000000-0005-0000-0000-00001FCB0000}"/>
    <cellStyle name="40% - Dekorfärg4 5 2 4_Tabell 6a K" xfId="24357" xr:uid="{00000000-0005-0000-0000-00004D5F0000}"/>
    <cellStyle name="40% - Dekorfärg4 5 2 5" xfId="4806" xr:uid="{00000000-0005-0000-0000-0000EE120000}"/>
    <cellStyle name="40% - Dekorfärg4 5 2 5 2" xfId="13691" xr:uid="{00000000-0005-0000-0000-0000A3350000}"/>
    <cellStyle name="40% - Dekorfärg4 5 2 5 3" xfId="31188" xr:uid="{00000000-0005-0000-0000-0000FC790000}"/>
    <cellStyle name="40% - Dekorfärg4 5 2 5_Tabell 6a K" xfId="22778" xr:uid="{00000000-0005-0000-0000-000022590000}"/>
    <cellStyle name="40% - Dekorfärg4 5 2 6" xfId="9306" xr:uid="{00000000-0005-0000-0000-000082240000}"/>
    <cellStyle name="40% - Dekorfärg4 5 2 6 2" xfId="51960" xr:uid="{00000000-0005-0000-0000-000020CB0000}"/>
    <cellStyle name="40% - Dekorfärg4 5 2 6 2 2" xfId="51961" xr:uid="{00000000-0005-0000-0000-000021CB0000}"/>
    <cellStyle name="40% - Dekorfärg4 5 2 6 3" xfId="51962" xr:uid="{00000000-0005-0000-0000-000022CB0000}"/>
    <cellStyle name="40% - Dekorfärg4 5 2 7" xfId="26803" xr:uid="{00000000-0005-0000-0000-0000DB680000}"/>
    <cellStyle name="40% - Dekorfärg4 5 2 8" xfId="51963" xr:uid="{00000000-0005-0000-0000-000023CB0000}"/>
    <cellStyle name="40% - Dekorfärg4 5 2_Tabell 6a K" xfId="24949" xr:uid="{00000000-0005-0000-0000-00009D610000}"/>
    <cellStyle name="40% - Dekorfärg4 5 3" xfId="633" xr:uid="{00000000-0005-0000-0000-0000A1020000}"/>
    <cellStyle name="40% - Dekorfärg4 5 3 2" xfId="1943" xr:uid="{00000000-0005-0000-0000-0000BF070000}"/>
    <cellStyle name="40% - Dekorfärg4 5 3 2 2" xfId="4135" xr:uid="{00000000-0005-0000-0000-00004F100000}"/>
    <cellStyle name="40% - Dekorfärg4 5 3 2 2 2" xfId="8521" xr:uid="{00000000-0005-0000-0000-000071210000}"/>
    <cellStyle name="40% - Dekorfärg4 5 3 2 2 2 2" xfId="17406" xr:uid="{00000000-0005-0000-0000-000026440000}"/>
    <cellStyle name="40% - Dekorfärg4 5 3 2 2 2 2 2" xfId="51964" xr:uid="{00000000-0005-0000-0000-000024CB0000}"/>
    <cellStyle name="40% - Dekorfärg4 5 3 2 2 2 3" xfId="34903" xr:uid="{00000000-0005-0000-0000-00007F880000}"/>
    <cellStyle name="40% - Dekorfärg4 5 3 2 2 2_Tabell 6a K" xfId="22034" xr:uid="{00000000-0005-0000-0000-00003A560000}"/>
    <cellStyle name="40% - Dekorfärg4 5 3 2 2 3" xfId="13020" xr:uid="{00000000-0005-0000-0000-000004330000}"/>
    <cellStyle name="40% - Dekorfärg4 5 3 2 2 4" xfId="30517" xr:uid="{00000000-0005-0000-0000-00005D770000}"/>
    <cellStyle name="40% - Dekorfärg4 5 3 2 2_Tabell 6a K" xfId="18615" xr:uid="{00000000-0005-0000-0000-0000DF480000}"/>
    <cellStyle name="40% - Dekorfärg4 5 3 2 3" xfId="6328" xr:uid="{00000000-0005-0000-0000-0000E0180000}"/>
    <cellStyle name="40% - Dekorfärg4 5 3 2 3 2" xfId="15213" xr:uid="{00000000-0005-0000-0000-0000953B0000}"/>
    <cellStyle name="40% - Dekorfärg4 5 3 2 3 3" xfId="32710" xr:uid="{00000000-0005-0000-0000-0000EE7F0000}"/>
    <cellStyle name="40% - Dekorfärg4 5 3 2 3_Tabell 6a K" xfId="22690" xr:uid="{00000000-0005-0000-0000-0000CA580000}"/>
    <cellStyle name="40% - Dekorfärg4 5 3 2 4" xfId="10828" xr:uid="{00000000-0005-0000-0000-0000742A0000}"/>
    <cellStyle name="40% - Dekorfärg4 5 3 2 4 2" xfId="51965" xr:uid="{00000000-0005-0000-0000-000025CB0000}"/>
    <cellStyle name="40% - Dekorfärg4 5 3 2 4 2 2" xfId="51966" xr:uid="{00000000-0005-0000-0000-000026CB0000}"/>
    <cellStyle name="40% - Dekorfärg4 5 3 2 4 3" xfId="51967" xr:uid="{00000000-0005-0000-0000-000027CB0000}"/>
    <cellStyle name="40% - Dekorfärg4 5 3 2 5" xfId="28325" xr:uid="{00000000-0005-0000-0000-0000CD6E0000}"/>
    <cellStyle name="40% - Dekorfärg4 5 3 2 6" xfId="51968" xr:uid="{00000000-0005-0000-0000-000028CB0000}"/>
    <cellStyle name="40% - Dekorfärg4 5 3 2_Tabell 6a K" xfId="23109" xr:uid="{00000000-0005-0000-0000-00006D5A0000}"/>
    <cellStyle name="40% - Dekorfärg4 5 3 3" xfId="2825" xr:uid="{00000000-0005-0000-0000-0000310B0000}"/>
    <cellStyle name="40% - Dekorfärg4 5 3 3 2" xfId="7211" xr:uid="{00000000-0005-0000-0000-0000531C0000}"/>
    <cellStyle name="40% - Dekorfärg4 5 3 3 2 2" xfId="16096" xr:uid="{00000000-0005-0000-0000-0000083F0000}"/>
    <cellStyle name="40% - Dekorfärg4 5 3 3 2 3" xfId="33593" xr:uid="{00000000-0005-0000-0000-000061830000}"/>
    <cellStyle name="40% - Dekorfärg4 5 3 3 2_Tabell 6a K" xfId="24533" xr:uid="{00000000-0005-0000-0000-0000FD5F0000}"/>
    <cellStyle name="40% - Dekorfärg4 5 3 3 3" xfId="11710" xr:uid="{00000000-0005-0000-0000-0000E62D0000}"/>
    <cellStyle name="40% - Dekorfärg4 5 3 3 3 2" xfId="51969" xr:uid="{00000000-0005-0000-0000-000029CB0000}"/>
    <cellStyle name="40% - Dekorfärg4 5 3 3 3 2 2" xfId="51970" xr:uid="{00000000-0005-0000-0000-00002ACB0000}"/>
    <cellStyle name="40% - Dekorfärg4 5 3 3 3 3" xfId="51971" xr:uid="{00000000-0005-0000-0000-00002BCB0000}"/>
    <cellStyle name="40% - Dekorfärg4 5 3 3 4" xfId="29207" xr:uid="{00000000-0005-0000-0000-00003F720000}"/>
    <cellStyle name="40% - Dekorfärg4 5 3 3 5" xfId="51972" xr:uid="{00000000-0005-0000-0000-00002CCB0000}"/>
    <cellStyle name="40% - Dekorfärg4 5 3 3_Tabell 6a K" xfId="22972" xr:uid="{00000000-0005-0000-0000-0000E4590000}"/>
    <cellStyle name="40% - Dekorfärg4 5 3 4" xfId="5018" xr:uid="{00000000-0005-0000-0000-0000C2130000}"/>
    <cellStyle name="40% - Dekorfärg4 5 3 4 2" xfId="13903" xr:uid="{00000000-0005-0000-0000-000077360000}"/>
    <cellStyle name="40% - Dekorfärg4 5 3 4 3" xfId="31400" xr:uid="{00000000-0005-0000-0000-0000D07A0000}"/>
    <cellStyle name="40% - Dekorfärg4 5 3 4_Tabell 6a K" xfId="20477" xr:uid="{00000000-0005-0000-0000-000025500000}"/>
    <cellStyle name="40% - Dekorfärg4 5 3 5" xfId="9518" xr:uid="{00000000-0005-0000-0000-000056250000}"/>
    <cellStyle name="40% - Dekorfärg4 5 3 5 2" xfId="51973" xr:uid="{00000000-0005-0000-0000-00002DCB0000}"/>
    <cellStyle name="40% - Dekorfärg4 5 3 5 2 2" xfId="51974" xr:uid="{00000000-0005-0000-0000-00002ECB0000}"/>
    <cellStyle name="40% - Dekorfärg4 5 3 5 3" xfId="51975" xr:uid="{00000000-0005-0000-0000-00002FCB0000}"/>
    <cellStyle name="40% - Dekorfärg4 5 3 6" xfId="27015" xr:uid="{00000000-0005-0000-0000-0000AF690000}"/>
    <cellStyle name="40% - Dekorfärg4 5 3 7" xfId="51976" xr:uid="{00000000-0005-0000-0000-000030CB0000}"/>
    <cellStyle name="40% - Dekorfärg4 5 3_Tabell 6a K" xfId="22434" xr:uid="{00000000-0005-0000-0000-0000CA570000}"/>
    <cellStyle name="40% - Dekorfärg4 5 4" xfId="1057" xr:uid="{00000000-0005-0000-0000-000049040000}"/>
    <cellStyle name="40% - Dekorfärg4 5 4 2" xfId="1944" xr:uid="{00000000-0005-0000-0000-0000C0070000}"/>
    <cellStyle name="40% - Dekorfärg4 5 4 2 2" xfId="4136" xr:uid="{00000000-0005-0000-0000-000050100000}"/>
    <cellStyle name="40% - Dekorfärg4 5 4 2 2 2" xfId="8522" xr:uid="{00000000-0005-0000-0000-000072210000}"/>
    <cellStyle name="40% - Dekorfärg4 5 4 2 2 2 2" xfId="17407" xr:uid="{00000000-0005-0000-0000-000027440000}"/>
    <cellStyle name="40% - Dekorfärg4 5 4 2 2 2 2 2" xfId="51977" xr:uid="{00000000-0005-0000-0000-000031CB0000}"/>
    <cellStyle name="40% - Dekorfärg4 5 4 2 2 2 3" xfId="34904" xr:uid="{00000000-0005-0000-0000-000080880000}"/>
    <cellStyle name="40% - Dekorfärg4 5 4 2 2 2_Tabell 6a K" xfId="22268" xr:uid="{00000000-0005-0000-0000-000024570000}"/>
    <cellStyle name="40% - Dekorfärg4 5 4 2 2 3" xfId="13021" xr:uid="{00000000-0005-0000-0000-000005330000}"/>
    <cellStyle name="40% - Dekorfärg4 5 4 2 2 4" xfId="30518" xr:uid="{00000000-0005-0000-0000-00005E770000}"/>
    <cellStyle name="40% - Dekorfärg4 5 4 2 2_Tabell 6a K" xfId="24813" xr:uid="{00000000-0005-0000-0000-000015610000}"/>
    <cellStyle name="40% - Dekorfärg4 5 4 2 3" xfId="6329" xr:uid="{00000000-0005-0000-0000-0000E1180000}"/>
    <cellStyle name="40% - Dekorfärg4 5 4 2 3 2" xfId="15214" xr:uid="{00000000-0005-0000-0000-0000963B0000}"/>
    <cellStyle name="40% - Dekorfärg4 5 4 2 3 3" xfId="32711" xr:uid="{00000000-0005-0000-0000-0000EF7F0000}"/>
    <cellStyle name="40% - Dekorfärg4 5 4 2 3_Tabell 6a K" xfId="18042" xr:uid="{00000000-0005-0000-0000-0000A2460000}"/>
    <cellStyle name="40% - Dekorfärg4 5 4 2 4" xfId="10829" xr:uid="{00000000-0005-0000-0000-0000752A0000}"/>
    <cellStyle name="40% - Dekorfärg4 5 4 2 4 2" xfId="51978" xr:uid="{00000000-0005-0000-0000-000032CB0000}"/>
    <cellStyle name="40% - Dekorfärg4 5 4 2 4 2 2" xfId="51979" xr:uid="{00000000-0005-0000-0000-000033CB0000}"/>
    <cellStyle name="40% - Dekorfärg4 5 4 2 4 3" xfId="51980" xr:uid="{00000000-0005-0000-0000-000034CB0000}"/>
    <cellStyle name="40% - Dekorfärg4 5 4 2 5" xfId="28326" xr:uid="{00000000-0005-0000-0000-0000CE6E0000}"/>
    <cellStyle name="40% - Dekorfärg4 5 4 2 6" xfId="51981" xr:uid="{00000000-0005-0000-0000-000035CB0000}"/>
    <cellStyle name="40% - Dekorfärg4 5 4 2_Tabell 6a K" xfId="22359" xr:uid="{00000000-0005-0000-0000-00007F570000}"/>
    <cellStyle name="40% - Dekorfärg4 5 4 3" xfId="3249" xr:uid="{00000000-0005-0000-0000-0000D90C0000}"/>
    <cellStyle name="40% - Dekorfärg4 5 4 3 2" xfId="7635" xr:uid="{00000000-0005-0000-0000-0000FB1D0000}"/>
    <cellStyle name="40% - Dekorfärg4 5 4 3 2 2" xfId="16520" xr:uid="{00000000-0005-0000-0000-0000B0400000}"/>
    <cellStyle name="40% - Dekorfärg4 5 4 3 2 3" xfId="34017" xr:uid="{00000000-0005-0000-0000-000009850000}"/>
    <cellStyle name="40% - Dekorfärg4 5 4 3 2_Tabell 6a K" xfId="21683" xr:uid="{00000000-0005-0000-0000-0000DB540000}"/>
    <cellStyle name="40% - Dekorfärg4 5 4 3 3" xfId="12134" xr:uid="{00000000-0005-0000-0000-00008E2F0000}"/>
    <cellStyle name="40% - Dekorfärg4 5 4 3 3 2" xfId="51982" xr:uid="{00000000-0005-0000-0000-000036CB0000}"/>
    <cellStyle name="40% - Dekorfärg4 5 4 3 3 2 2" xfId="51983" xr:uid="{00000000-0005-0000-0000-000037CB0000}"/>
    <cellStyle name="40% - Dekorfärg4 5 4 3 3 3" xfId="51984" xr:uid="{00000000-0005-0000-0000-000038CB0000}"/>
    <cellStyle name="40% - Dekorfärg4 5 4 3 4" xfId="29631" xr:uid="{00000000-0005-0000-0000-0000E7730000}"/>
    <cellStyle name="40% - Dekorfärg4 5 4 3 5" xfId="51985" xr:uid="{00000000-0005-0000-0000-000039CB0000}"/>
    <cellStyle name="40% - Dekorfärg4 5 4 3_Tabell 6a K" xfId="25492" xr:uid="{00000000-0005-0000-0000-0000BC630000}"/>
    <cellStyle name="40% - Dekorfärg4 5 4 4" xfId="5442" xr:uid="{00000000-0005-0000-0000-00006A150000}"/>
    <cellStyle name="40% - Dekorfärg4 5 4 4 2" xfId="14327" xr:uid="{00000000-0005-0000-0000-00001F380000}"/>
    <cellStyle name="40% - Dekorfärg4 5 4 4 3" xfId="31824" xr:uid="{00000000-0005-0000-0000-0000787C0000}"/>
    <cellStyle name="40% - Dekorfärg4 5 4 4_Tabell 6a K" xfId="23542" xr:uid="{00000000-0005-0000-0000-00001E5C0000}"/>
    <cellStyle name="40% - Dekorfärg4 5 4 5" xfId="9942" xr:uid="{00000000-0005-0000-0000-0000FE260000}"/>
    <cellStyle name="40% - Dekorfärg4 5 4 5 2" xfId="51986" xr:uid="{00000000-0005-0000-0000-00003ACB0000}"/>
    <cellStyle name="40% - Dekorfärg4 5 4 5 2 2" xfId="51987" xr:uid="{00000000-0005-0000-0000-00003BCB0000}"/>
    <cellStyle name="40% - Dekorfärg4 5 4 5 3" xfId="51988" xr:uid="{00000000-0005-0000-0000-00003CCB0000}"/>
    <cellStyle name="40% - Dekorfärg4 5 4 6" xfId="27439" xr:uid="{00000000-0005-0000-0000-0000576B0000}"/>
    <cellStyle name="40% - Dekorfärg4 5 4 7" xfId="51989" xr:uid="{00000000-0005-0000-0000-00003DCB0000}"/>
    <cellStyle name="40% - Dekorfärg4 5 4_Tabell 6a K" xfId="19182" xr:uid="{00000000-0005-0000-0000-0000164B0000}"/>
    <cellStyle name="40% - Dekorfärg4 5 5" xfId="1940" xr:uid="{00000000-0005-0000-0000-0000BC070000}"/>
    <cellStyle name="40% - Dekorfärg4 5 5 2" xfId="4132" xr:uid="{00000000-0005-0000-0000-00004C100000}"/>
    <cellStyle name="40% - Dekorfärg4 5 5 2 2" xfId="8518" xr:uid="{00000000-0005-0000-0000-00006E210000}"/>
    <cellStyle name="40% - Dekorfärg4 5 5 2 2 2" xfId="17403" xr:uid="{00000000-0005-0000-0000-000023440000}"/>
    <cellStyle name="40% - Dekorfärg4 5 5 2 2 2 2" xfId="51990" xr:uid="{00000000-0005-0000-0000-00003ECB0000}"/>
    <cellStyle name="40% - Dekorfärg4 5 5 2 2 3" xfId="34900" xr:uid="{00000000-0005-0000-0000-00007C880000}"/>
    <cellStyle name="40% - Dekorfärg4 5 5 2 2_Tabell 6a K" xfId="26240" xr:uid="{00000000-0005-0000-0000-0000A8660000}"/>
    <cellStyle name="40% - Dekorfärg4 5 5 2 3" xfId="13017" xr:uid="{00000000-0005-0000-0000-000001330000}"/>
    <cellStyle name="40% - Dekorfärg4 5 5 2 4" xfId="30514" xr:uid="{00000000-0005-0000-0000-00005A770000}"/>
    <cellStyle name="40% - Dekorfärg4 5 5 2_Tabell 6a K" xfId="21637" xr:uid="{00000000-0005-0000-0000-0000AD540000}"/>
    <cellStyle name="40% - Dekorfärg4 5 5 3" xfId="6325" xr:uid="{00000000-0005-0000-0000-0000DD180000}"/>
    <cellStyle name="40% - Dekorfärg4 5 5 3 2" xfId="15210" xr:uid="{00000000-0005-0000-0000-0000923B0000}"/>
    <cellStyle name="40% - Dekorfärg4 5 5 3 3" xfId="32707" xr:uid="{00000000-0005-0000-0000-0000EB7F0000}"/>
    <cellStyle name="40% - Dekorfärg4 5 5 3_Tabell 6a K" xfId="24120" xr:uid="{00000000-0005-0000-0000-0000605E0000}"/>
    <cellStyle name="40% - Dekorfärg4 5 5 4" xfId="10825" xr:uid="{00000000-0005-0000-0000-0000712A0000}"/>
    <cellStyle name="40% - Dekorfärg4 5 5 4 2" xfId="51991" xr:uid="{00000000-0005-0000-0000-00003FCB0000}"/>
    <cellStyle name="40% - Dekorfärg4 5 5 4 2 2" xfId="51992" xr:uid="{00000000-0005-0000-0000-000040CB0000}"/>
    <cellStyle name="40% - Dekorfärg4 5 5 4 3" xfId="51993" xr:uid="{00000000-0005-0000-0000-000041CB0000}"/>
    <cellStyle name="40% - Dekorfärg4 5 5 5" xfId="28322" xr:uid="{00000000-0005-0000-0000-0000CA6E0000}"/>
    <cellStyle name="40% - Dekorfärg4 5 5 6" xfId="51994" xr:uid="{00000000-0005-0000-0000-000042CB0000}"/>
    <cellStyle name="40% - Dekorfärg4 5 5_Tabell 6a K" xfId="25445" xr:uid="{00000000-0005-0000-0000-00008D630000}"/>
    <cellStyle name="40% - Dekorfärg4 5 6" xfId="2401" xr:uid="{00000000-0005-0000-0000-000089090000}"/>
    <cellStyle name="40% - Dekorfärg4 5 6 2" xfId="6787" xr:uid="{00000000-0005-0000-0000-0000AB1A0000}"/>
    <cellStyle name="40% - Dekorfärg4 5 6 2 2" xfId="15672" xr:uid="{00000000-0005-0000-0000-0000603D0000}"/>
    <cellStyle name="40% - Dekorfärg4 5 6 2 3" xfId="33169" xr:uid="{00000000-0005-0000-0000-0000B9810000}"/>
    <cellStyle name="40% - Dekorfärg4 5 6 2_Tabell 6a K" xfId="20273" xr:uid="{00000000-0005-0000-0000-0000594F0000}"/>
    <cellStyle name="40% - Dekorfärg4 5 6 3" xfId="11286" xr:uid="{00000000-0005-0000-0000-00003E2C0000}"/>
    <cellStyle name="40% - Dekorfärg4 5 6 3 2" xfId="51995" xr:uid="{00000000-0005-0000-0000-000043CB0000}"/>
    <cellStyle name="40% - Dekorfärg4 5 6 3 2 2" xfId="51996" xr:uid="{00000000-0005-0000-0000-000044CB0000}"/>
    <cellStyle name="40% - Dekorfärg4 5 6 3 3" xfId="51997" xr:uid="{00000000-0005-0000-0000-000045CB0000}"/>
    <cellStyle name="40% - Dekorfärg4 5 6 4" xfId="28783" xr:uid="{00000000-0005-0000-0000-000097700000}"/>
    <cellStyle name="40% - Dekorfärg4 5 6 5" xfId="51998" xr:uid="{00000000-0005-0000-0000-000046CB0000}"/>
    <cellStyle name="40% - Dekorfärg4 5 6_Tabell 6a K" xfId="19300" xr:uid="{00000000-0005-0000-0000-00008C4B0000}"/>
    <cellStyle name="40% - Dekorfärg4 5 7" xfId="4594" xr:uid="{00000000-0005-0000-0000-00001A120000}"/>
    <cellStyle name="40% - Dekorfärg4 5 7 2" xfId="13479" xr:uid="{00000000-0005-0000-0000-0000CF340000}"/>
    <cellStyle name="40% - Dekorfärg4 5 7 3" xfId="30976" xr:uid="{00000000-0005-0000-0000-000028790000}"/>
    <cellStyle name="40% - Dekorfärg4 5 7_Tabell 6a K" xfId="26078" xr:uid="{00000000-0005-0000-0000-000006660000}"/>
    <cellStyle name="40% - Dekorfärg4 5 8" xfId="9094" xr:uid="{00000000-0005-0000-0000-0000AE230000}"/>
    <cellStyle name="40% - Dekorfärg4 5 8 2" xfId="51999" xr:uid="{00000000-0005-0000-0000-000047CB0000}"/>
    <cellStyle name="40% - Dekorfärg4 5 8 2 2" xfId="52000" xr:uid="{00000000-0005-0000-0000-000048CB0000}"/>
    <cellStyle name="40% - Dekorfärg4 5 8 3" xfId="52001" xr:uid="{00000000-0005-0000-0000-000049CB0000}"/>
    <cellStyle name="40% - Dekorfärg4 5 9" xfId="26591" xr:uid="{00000000-0005-0000-0000-000007680000}"/>
    <cellStyle name="40% - Dekorfärg4 5_Tabell 6a K" xfId="18636" xr:uid="{00000000-0005-0000-0000-0000F4480000}"/>
    <cellStyle name="40% - Dekorfärg4 6" xfId="321" xr:uid="{00000000-0005-0000-0000-000069010000}"/>
    <cellStyle name="40% - Dekorfärg4 6 2" xfId="745" xr:uid="{00000000-0005-0000-0000-000011030000}"/>
    <cellStyle name="40% - Dekorfärg4 6 2 2" xfId="1946" xr:uid="{00000000-0005-0000-0000-0000C2070000}"/>
    <cellStyle name="40% - Dekorfärg4 6 2 2 2" xfId="4138" xr:uid="{00000000-0005-0000-0000-000052100000}"/>
    <cellStyle name="40% - Dekorfärg4 6 2 2 2 2" xfId="8524" xr:uid="{00000000-0005-0000-0000-000074210000}"/>
    <cellStyle name="40% - Dekorfärg4 6 2 2 2 2 2" xfId="17409" xr:uid="{00000000-0005-0000-0000-000029440000}"/>
    <cellStyle name="40% - Dekorfärg4 6 2 2 2 2 2 2" xfId="52002" xr:uid="{00000000-0005-0000-0000-00004ACB0000}"/>
    <cellStyle name="40% - Dekorfärg4 6 2 2 2 2 3" xfId="34906" xr:uid="{00000000-0005-0000-0000-000082880000}"/>
    <cellStyle name="40% - Dekorfärg4 6 2 2 2 2_Tabell 6a K" xfId="21995" xr:uid="{00000000-0005-0000-0000-000013560000}"/>
    <cellStyle name="40% - Dekorfärg4 6 2 2 2 3" xfId="13023" xr:uid="{00000000-0005-0000-0000-000007330000}"/>
    <cellStyle name="40% - Dekorfärg4 6 2 2 2 4" xfId="30520" xr:uid="{00000000-0005-0000-0000-000060770000}"/>
    <cellStyle name="40% - Dekorfärg4 6 2 2 2_Tabell 6a K" xfId="24070" xr:uid="{00000000-0005-0000-0000-00002E5E0000}"/>
    <cellStyle name="40% - Dekorfärg4 6 2 2 3" xfId="6331" xr:uid="{00000000-0005-0000-0000-0000E3180000}"/>
    <cellStyle name="40% - Dekorfärg4 6 2 2 3 2" xfId="15216" xr:uid="{00000000-0005-0000-0000-0000983B0000}"/>
    <cellStyle name="40% - Dekorfärg4 6 2 2 3 3" xfId="32713" xr:uid="{00000000-0005-0000-0000-0000F17F0000}"/>
    <cellStyle name="40% - Dekorfärg4 6 2 2 3_Tabell 6a K" xfId="18257" xr:uid="{00000000-0005-0000-0000-000079470000}"/>
    <cellStyle name="40% - Dekorfärg4 6 2 2 4" xfId="10831" xr:uid="{00000000-0005-0000-0000-0000772A0000}"/>
    <cellStyle name="40% - Dekorfärg4 6 2 2 4 2" xfId="52003" xr:uid="{00000000-0005-0000-0000-00004BCB0000}"/>
    <cellStyle name="40% - Dekorfärg4 6 2 2 4 2 2" xfId="52004" xr:uid="{00000000-0005-0000-0000-00004CCB0000}"/>
    <cellStyle name="40% - Dekorfärg4 6 2 2 4 3" xfId="52005" xr:uid="{00000000-0005-0000-0000-00004DCB0000}"/>
    <cellStyle name="40% - Dekorfärg4 6 2 2 5" xfId="28328" xr:uid="{00000000-0005-0000-0000-0000D06E0000}"/>
    <cellStyle name="40% - Dekorfärg4 6 2 2 6" xfId="52006" xr:uid="{00000000-0005-0000-0000-00004ECB0000}"/>
    <cellStyle name="40% - Dekorfärg4 6 2 2_Tabell 6a K" xfId="25978" xr:uid="{00000000-0005-0000-0000-0000A2650000}"/>
    <cellStyle name="40% - Dekorfärg4 6 2 3" xfId="2937" xr:uid="{00000000-0005-0000-0000-0000A10B0000}"/>
    <cellStyle name="40% - Dekorfärg4 6 2 3 2" xfId="7323" xr:uid="{00000000-0005-0000-0000-0000C31C0000}"/>
    <cellStyle name="40% - Dekorfärg4 6 2 3 2 2" xfId="16208" xr:uid="{00000000-0005-0000-0000-0000783F0000}"/>
    <cellStyle name="40% - Dekorfärg4 6 2 3 2 3" xfId="33705" xr:uid="{00000000-0005-0000-0000-0000D1830000}"/>
    <cellStyle name="40% - Dekorfärg4 6 2 3 2_Tabell 6a K" xfId="21761" xr:uid="{00000000-0005-0000-0000-000029550000}"/>
    <cellStyle name="40% - Dekorfärg4 6 2 3 3" xfId="11822" xr:uid="{00000000-0005-0000-0000-0000562E0000}"/>
    <cellStyle name="40% - Dekorfärg4 6 2 3 3 2" xfId="52007" xr:uid="{00000000-0005-0000-0000-00004FCB0000}"/>
    <cellStyle name="40% - Dekorfärg4 6 2 3 3 2 2" xfId="52008" xr:uid="{00000000-0005-0000-0000-000050CB0000}"/>
    <cellStyle name="40% - Dekorfärg4 6 2 3 3 3" xfId="52009" xr:uid="{00000000-0005-0000-0000-000051CB0000}"/>
    <cellStyle name="40% - Dekorfärg4 6 2 3 4" xfId="29319" xr:uid="{00000000-0005-0000-0000-0000AF720000}"/>
    <cellStyle name="40% - Dekorfärg4 6 2 3 5" xfId="52010" xr:uid="{00000000-0005-0000-0000-000052CB0000}"/>
    <cellStyle name="40% - Dekorfärg4 6 2 3_Tabell 6a K" xfId="25570" xr:uid="{00000000-0005-0000-0000-00000A640000}"/>
    <cellStyle name="40% - Dekorfärg4 6 2 4" xfId="5130" xr:uid="{00000000-0005-0000-0000-000032140000}"/>
    <cellStyle name="40% - Dekorfärg4 6 2 4 2" xfId="14015" xr:uid="{00000000-0005-0000-0000-0000E7360000}"/>
    <cellStyle name="40% - Dekorfärg4 6 2 4 3" xfId="31512" xr:uid="{00000000-0005-0000-0000-0000407B0000}"/>
    <cellStyle name="40% - Dekorfärg4 6 2 4_Tabell 6a K" xfId="22979" xr:uid="{00000000-0005-0000-0000-0000EB590000}"/>
    <cellStyle name="40% - Dekorfärg4 6 2 5" xfId="9630" xr:uid="{00000000-0005-0000-0000-0000C6250000}"/>
    <cellStyle name="40% - Dekorfärg4 6 2 5 2" xfId="52011" xr:uid="{00000000-0005-0000-0000-000053CB0000}"/>
    <cellStyle name="40% - Dekorfärg4 6 2 5 2 2" xfId="52012" xr:uid="{00000000-0005-0000-0000-000054CB0000}"/>
    <cellStyle name="40% - Dekorfärg4 6 2 5 3" xfId="52013" xr:uid="{00000000-0005-0000-0000-000055CB0000}"/>
    <cellStyle name="40% - Dekorfärg4 6 2 6" xfId="27127" xr:uid="{00000000-0005-0000-0000-00001F6A0000}"/>
    <cellStyle name="40% - Dekorfärg4 6 2 7" xfId="52014" xr:uid="{00000000-0005-0000-0000-000056CB0000}"/>
    <cellStyle name="40% - Dekorfärg4 6 2_Tabell 6a K" xfId="23274" xr:uid="{00000000-0005-0000-0000-0000125B0000}"/>
    <cellStyle name="40% - Dekorfärg4 6 3" xfId="1945" xr:uid="{00000000-0005-0000-0000-0000C1070000}"/>
    <cellStyle name="40% - Dekorfärg4 6 3 2" xfId="4137" xr:uid="{00000000-0005-0000-0000-000051100000}"/>
    <cellStyle name="40% - Dekorfärg4 6 3 2 2" xfId="8523" xr:uid="{00000000-0005-0000-0000-000073210000}"/>
    <cellStyle name="40% - Dekorfärg4 6 3 2 2 2" xfId="17408" xr:uid="{00000000-0005-0000-0000-000028440000}"/>
    <cellStyle name="40% - Dekorfärg4 6 3 2 2 2 2" xfId="52015" xr:uid="{00000000-0005-0000-0000-000057CB0000}"/>
    <cellStyle name="40% - Dekorfärg4 6 3 2 2 3" xfId="34905" xr:uid="{00000000-0005-0000-0000-000081880000}"/>
    <cellStyle name="40% - Dekorfärg4 6 3 2 2_Tabell 6a K" xfId="24440" xr:uid="{00000000-0005-0000-0000-0000A05F0000}"/>
    <cellStyle name="40% - Dekorfärg4 6 3 2 3" xfId="13022" xr:uid="{00000000-0005-0000-0000-000006330000}"/>
    <cellStyle name="40% - Dekorfärg4 6 3 2 4" xfId="30519" xr:uid="{00000000-0005-0000-0000-00005F770000}"/>
    <cellStyle name="40% - Dekorfärg4 6 3 2_Tabell 6a K" xfId="20473" xr:uid="{00000000-0005-0000-0000-000021500000}"/>
    <cellStyle name="40% - Dekorfärg4 6 3 3" xfId="6330" xr:uid="{00000000-0005-0000-0000-0000E2180000}"/>
    <cellStyle name="40% - Dekorfärg4 6 3 3 2" xfId="15215" xr:uid="{00000000-0005-0000-0000-0000973B0000}"/>
    <cellStyle name="40% - Dekorfärg4 6 3 3 3" xfId="32712" xr:uid="{00000000-0005-0000-0000-0000F07F0000}"/>
    <cellStyle name="40% - Dekorfärg4 6 3 3_Tabell 6a K" xfId="22351" xr:uid="{00000000-0005-0000-0000-000077570000}"/>
    <cellStyle name="40% - Dekorfärg4 6 3 4" xfId="10830" xr:uid="{00000000-0005-0000-0000-0000762A0000}"/>
    <cellStyle name="40% - Dekorfärg4 6 3 4 2" xfId="52016" xr:uid="{00000000-0005-0000-0000-000058CB0000}"/>
    <cellStyle name="40% - Dekorfärg4 6 3 4 2 2" xfId="52017" xr:uid="{00000000-0005-0000-0000-000059CB0000}"/>
    <cellStyle name="40% - Dekorfärg4 6 3 4 3" xfId="52018" xr:uid="{00000000-0005-0000-0000-00005ACB0000}"/>
    <cellStyle name="40% - Dekorfärg4 6 3 5" xfId="28327" xr:uid="{00000000-0005-0000-0000-0000CF6E0000}"/>
    <cellStyle name="40% - Dekorfärg4 6 3 6" xfId="52019" xr:uid="{00000000-0005-0000-0000-00005BCB0000}"/>
    <cellStyle name="40% - Dekorfärg4 6 3_Tabell 6a K" xfId="24529" xr:uid="{00000000-0005-0000-0000-0000F95F0000}"/>
    <cellStyle name="40% - Dekorfärg4 6 4" xfId="2513" xr:uid="{00000000-0005-0000-0000-0000F9090000}"/>
    <cellStyle name="40% - Dekorfärg4 6 4 2" xfId="6899" xr:uid="{00000000-0005-0000-0000-00001B1B0000}"/>
    <cellStyle name="40% - Dekorfärg4 6 4 2 2" xfId="15784" xr:uid="{00000000-0005-0000-0000-0000D03D0000}"/>
    <cellStyle name="40% - Dekorfärg4 6 4 2 3" xfId="33281" xr:uid="{00000000-0005-0000-0000-000029820000}"/>
    <cellStyle name="40% - Dekorfärg4 6 4 2_Tabell 6a K" xfId="23882" xr:uid="{00000000-0005-0000-0000-0000725D0000}"/>
    <cellStyle name="40% - Dekorfärg4 6 4 3" xfId="11398" xr:uid="{00000000-0005-0000-0000-0000AE2C0000}"/>
    <cellStyle name="40% - Dekorfärg4 6 4 3 2" xfId="52020" xr:uid="{00000000-0005-0000-0000-00005CCB0000}"/>
    <cellStyle name="40% - Dekorfärg4 6 4 3 2 2" xfId="52021" xr:uid="{00000000-0005-0000-0000-00005DCB0000}"/>
    <cellStyle name="40% - Dekorfärg4 6 4 3 3" xfId="52022" xr:uid="{00000000-0005-0000-0000-00005ECB0000}"/>
    <cellStyle name="40% - Dekorfärg4 6 4 4" xfId="28895" xr:uid="{00000000-0005-0000-0000-000007710000}"/>
    <cellStyle name="40% - Dekorfärg4 6 4 5" xfId="52023" xr:uid="{00000000-0005-0000-0000-00005FCB0000}"/>
    <cellStyle name="40% - Dekorfärg4 6 4_Tabell 6a K" xfId="24337" xr:uid="{00000000-0005-0000-0000-0000395F0000}"/>
    <cellStyle name="40% - Dekorfärg4 6 5" xfId="4706" xr:uid="{00000000-0005-0000-0000-00008A120000}"/>
    <cellStyle name="40% - Dekorfärg4 6 5 2" xfId="13591" xr:uid="{00000000-0005-0000-0000-00003F350000}"/>
    <cellStyle name="40% - Dekorfärg4 6 5 3" xfId="31088" xr:uid="{00000000-0005-0000-0000-000098790000}"/>
    <cellStyle name="40% - Dekorfärg4 6 5_Tabell 6a K" xfId="25148" xr:uid="{00000000-0005-0000-0000-000064620000}"/>
    <cellStyle name="40% - Dekorfärg4 6 6" xfId="9206" xr:uid="{00000000-0005-0000-0000-00001E240000}"/>
    <cellStyle name="40% - Dekorfärg4 6 6 2" xfId="52024" xr:uid="{00000000-0005-0000-0000-000060CB0000}"/>
    <cellStyle name="40% - Dekorfärg4 6 6 2 2" xfId="52025" xr:uid="{00000000-0005-0000-0000-000061CB0000}"/>
    <cellStyle name="40% - Dekorfärg4 6 6 3" xfId="52026" xr:uid="{00000000-0005-0000-0000-000062CB0000}"/>
    <cellStyle name="40% - Dekorfärg4 6 7" xfId="26703" xr:uid="{00000000-0005-0000-0000-000077680000}"/>
    <cellStyle name="40% - Dekorfärg4 6 8" xfId="52027" xr:uid="{00000000-0005-0000-0000-000063CB0000}"/>
    <cellStyle name="40% - Dekorfärg4 6 9" xfId="52028" xr:uid="{00000000-0005-0000-0000-000064CB0000}"/>
    <cellStyle name="40% - Dekorfärg4 6_Tabell 6a K" xfId="20808" xr:uid="{00000000-0005-0000-0000-000070510000}"/>
    <cellStyle name="40% - Dekorfärg4 7" xfId="533" xr:uid="{00000000-0005-0000-0000-00003D020000}"/>
    <cellStyle name="40% - Dekorfärg4 7 2" xfId="1947" xr:uid="{00000000-0005-0000-0000-0000C3070000}"/>
    <cellStyle name="40% - Dekorfärg4 7 2 2" xfId="4139" xr:uid="{00000000-0005-0000-0000-000053100000}"/>
    <cellStyle name="40% - Dekorfärg4 7 2 2 2" xfId="8525" xr:uid="{00000000-0005-0000-0000-000075210000}"/>
    <cellStyle name="40% - Dekorfärg4 7 2 2 2 2" xfId="17410" xr:uid="{00000000-0005-0000-0000-00002A440000}"/>
    <cellStyle name="40% - Dekorfärg4 7 2 2 2 2 2" xfId="52029" xr:uid="{00000000-0005-0000-0000-000065CB0000}"/>
    <cellStyle name="40% - Dekorfärg4 7 2 2 2 3" xfId="34907" xr:uid="{00000000-0005-0000-0000-000083880000}"/>
    <cellStyle name="40% - Dekorfärg4 7 2 2 2_Tabell 6a K" xfId="23057" xr:uid="{00000000-0005-0000-0000-0000395A0000}"/>
    <cellStyle name="40% - Dekorfärg4 7 2 2 3" xfId="13024" xr:uid="{00000000-0005-0000-0000-000008330000}"/>
    <cellStyle name="40% - Dekorfärg4 7 2 2 4" xfId="30521" xr:uid="{00000000-0005-0000-0000-000061770000}"/>
    <cellStyle name="40% - Dekorfärg4 7 2 2_Tabell 6a K" xfId="20098" xr:uid="{00000000-0005-0000-0000-0000AA4E0000}"/>
    <cellStyle name="40% - Dekorfärg4 7 2 3" xfId="6332" xr:uid="{00000000-0005-0000-0000-0000E4180000}"/>
    <cellStyle name="40% - Dekorfärg4 7 2 3 2" xfId="15217" xr:uid="{00000000-0005-0000-0000-0000993B0000}"/>
    <cellStyle name="40% - Dekorfärg4 7 2 3 3" xfId="32714" xr:uid="{00000000-0005-0000-0000-0000F27F0000}"/>
    <cellStyle name="40% - Dekorfärg4 7 2 3_Tabell 6a K" xfId="22688" xr:uid="{00000000-0005-0000-0000-0000C8580000}"/>
    <cellStyle name="40% - Dekorfärg4 7 2 4" xfId="10832" xr:uid="{00000000-0005-0000-0000-0000782A0000}"/>
    <cellStyle name="40% - Dekorfärg4 7 2 4 2" xfId="52030" xr:uid="{00000000-0005-0000-0000-000066CB0000}"/>
    <cellStyle name="40% - Dekorfärg4 7 2 4 2 2" xfId="52031" xr:uid="{00000000-0005-0000-0000-000067CB0000}"/>
    <cellStyle name="40% - Dekorfärg4 7 2 4 3" xfId="52032" xr:uid="{00000000-0005-0000-0000-000068CB0000}"/>
    <cellStyle name="40% - Dekorfärg4 7 2 5" xfId="28329" xr:uid="{00000000-0005-0000-0000-0000D16E0000}"/>
    <cellStyle name="40% - Dekorfärg4 7 2 6" xfId="52033" xr:uid="{00000000-0005-0000-0000-000069CB0000}"/>
    <cellStyle name="40% - Dekorfärg4 7 2_Tabell 6a K" xfId="23808" xr:uid="{00000000-0005-0000-0000-0000285D0000}"/>
    <cellStyle name="40% - Dekorfärg4 7 3" xfId="2725" xr:uid="{00000000-0005-0000-0000-0000CD0A0000}"/>
    <cellStyle name="40% - Dekorfärg4 7 3 2" xfId="7111" xr:uid="{00000000-0005-0000-0000-0000EF1B0000}"/>
    <cellStyle name="40% - Dekorfärg4 7 3 2 2" xfId="15996" xr:uid="{00000000-0005-0000-0000-0000A43E0000}"/>
    <cellStyle name="40% - Dekorfärg4 7 3 2 3" xfId="33493" xr:uid="{00000000-0005-0000-0000-0000FD820000}"/>
    <cellStyle name="40% - Dekorfärg4 7 3 2_Tabell 6a K" xfId="22832" xr:uid="{00000000-0005-0000-0000-000058590000}"/>
    <cellStyle name="40% - Dekorfärg4 7 3 3" xfId="11610" xr:uid="{00000000-0005-0000-0000-0000822D0000}"/>
    <cellStyle name="40% - Dekorfärg4 7 3 3 2" xfId="52034" xr:uid="{00000000-0005-0000-0000-00006ACB0000}"/>
    <cellStyle name="40% - Dekorfärg4 7 3 3 2 2" xfId="52035" xr:uid="{00000000-0005-0000-0000-00006BCB0000}"/>
    <cellStyle name="40% - Dekorfärg4 7 3 3 3" xfId="52036" xr:uid="{00000000-0005-0000-0000-00006CCB0000}"/>
    <cellStyle name="40% - Dekorfärg4 7 3 4" xfId="29107" xr:uid="{00000000-0005-0000-0000-0000DB710000}"/>
    <cellStyle name="40% - Dekorfärg4 7 3 5" xfId="52037" xr:uid="{00000000-0005-0000-0000-00006DCB0000}"/>
    <cellStyle name="40% - Dekorfärg4 7 3_Tabell 6a K" xfId="25211" xr:uid="{00000000-0005-0000-0000-0000A3620000}"/>
    <cellStyle name="40% - Dekorfärg4 7 4" xfId="4918" xr:uid="{00000000-0005-0000-0000-00005E130000}"/>
    <cellStyle name="40% - Dekorfärg4 7 4 2" xfId="13803" xr:uid="{00000000-0005-0000-0000-000013360000}"/>
    <cellStyle name="40% - Dekorfärg4 7 4 3" xfId="31300" xr:uid="{00000000-0005-0000-0000-00006C7A0000}"/>
    <cellStyle name="40% - Dekorfärg4 7 4_Tabell 6a K" xfId="23064" xr:uid="{00000000-0005-0000-0000-0000405A0000}"/>
    <cellStyle name="40% - Dekorfärg4 7 5" xfId="9418" xr:uid="{00000000-0005-0000-0000-0000F2240000}"/>
    <cellStyle name="40% - Dekorfärg4 7 5 2" xfId="52038" xr:uid="{00000000-0005-0000-0000-00006ECB0000}"/>
    <cellStyle name="40% - Dekorfärg4 7 5 2 2" xfId="52039" xr:uid="{00000000-0005-0000-0000-00006FCB0000}"/>
    <cellStyle name="40% - Dekorfärg4 7 5 3" xfId="52040" xr:uid="{00000000-0005-0000-0000-000070CB0000}"/>
    <cellStyle name="40% - Dekorfärg4 7 6" xfId="26915" xr:uid="{00000000-0005-0000-0000-00004B690000}"/>
    <cellStyle name="40% - Dekorfärg4 7 7" xfId="52041" xr:uid="{00000000-0005-0000-0000-000071CB0000}"/>
    <cellStyle name="40% - Dekorfärg4 7_Tabell 6a K" xfId="20188" xr:uid="{00000000-0005-0000-0000-0000044F0000}"/>
    <cellStyle name="40% - Dekorfärg4 8" xfId="957" xr:uid="{00000000-0005-0000-0000-0000E5030000}"/>
    <cellStyle name="40% - Dekorfärg4 8 2" xfId="1948" xr:uid="{00000000-0005-0000-0000-0000C4070000}"/>
    <cellStyle name="40% - Dekorfärg4 8 2 2" xfId="4140" xr:uid="{00000000-0005-0000-0000-000054100000}"/>
    <cellStyle name="40% - Dekorfärg4 8 2 2 2" xfId="8526" xr:uid="{00000000-0005-0000-0000-000076210000}"/>
    <cellStyle name="40% - Dekorfärg4 8 2 2 2 2" xfId="17411" xr:uid="{00000000-0005-0000-0000-00002B440000}"/>
    <cellStyle name="40% - Dekorfärg4 8 2 2 2 2 2" xfId="52042" xr:uid="{00000000-0005-0000-0000-000072CB0000}"/>
    <cellStyle name="40% - Dekorfärg4 8 2 2 2 3" xfId="34908" xr:uid="{00000000-0005-0000-0000-000084880000}"/>
    <cellStyle name="40% - Dekorfärg4 8 2 2 2_Tabell 6a K" xfId="25979" xr:uid="{00000000-0005-0000-0000-0000A3650000}"/>
    <cellStyle name="40% - Dekorfärg4 8 2 2 3" xfId="13025" xr:uid="{00000000-0005-0000-0000-000009330000}"/>
    <cellStyle name="40% - Dekorfärg4 8 2 2 4" xfId="30522" xr:uid="{00000000-0005-0000-0000-000062770000}"/>
    <cellStyle name="40% - Dekorfärg4 8 2 2_Tabell 6a K" xfId="23276" xr:uid="{00000000-0005-0000-0000-0000145B0000}"/>
    <cellStyle name="40% - Dekorfärg4 8 2 3" xfId="6333" xr:uid="{00000000-0005-0000-0000-0000E5180000}"/>
    <cellStyle name="40% - Dekorfärg4 8 2 3 2" xfId="15218" xr:uid="{00000000-0005-0000-0000-00009A3B0000}"/>
    <cellStyle name="40% - Dekorfärg4 8 2 3 3" xfId="32715" xr:uid="{00000000-0005-0000-0000-0000F37F0000}"/>
    <cellStyle name="40% - Dekorfärg4 8 2 3_Tabell 6a K" xfId="21904" xr:uid="{00000000-0005-0000-0000-0000B8550000}"/>
    <cellStyle name="40% - Dekorfärg4 8 2 4" xfId="10833" xr:uid="{00000000-0005-0000-0000-0000792A0000}"/>
    <cellStyle name="40% - Dekorfärg4 8 2 4 2" xfId="52043" xr:uid="{00000000-0005-0000-0000-000073CB0000}"/>
    <cellStyle name="40% - Dekorfärg4 8 2 4 2 2" xfId="52044" xr:uid="{00000000-0005-0000-0000-000074CB0000}"/>
    <cellStyle name="40% - Dekorfärg4 8 2 4 3" xfId="52045" xr:uid="{00000000-0005-0000-0000-000075CB0000}"/>
    <cellStyle name="40% - Dekorfärg4 8 2 5" xfId="28330" xr:uid="{00000000-0005-0000-0000-0000D26E0000}"/>
    <cellStyle name="40% - Dekorfärg4 8 2 6" xfId="52046" xr:uid="{00000000-0005-0000-0000-000076CB0000}"/>
    <cellStyle name="40% - Dekorfärg4 8 2_Tabell 6a K" xfId="24310" xr:uid="{00000000-0005-0000-0000-00001E5F0000}"/>
    <cellStyle name="40% - Dekorfärg4 8 3" xfId="3149" xr:uid="{00000000-0005-0000-0000-0000750C0000}"/>
    <cellStyle name="40% - Dekorfärg4 8 3 2" xfId="7535" xr:uid="{00000000-0005-0000-0000-0000971D0000}"/>
    <cellStyle name="40% - Dekorfärg4 8 3 2 2" xfId="16420" xr:uid="{00000000-0005-0000-0000-00004C400000}"/>
    <cellStyle name="40% - Dekorfärg4 8 3 2 3" xfId="33917" xr:uid="{00000000-0005-0000-0000-0000A5840000}"/>
    <cellStyle name="40% - Dekorfärg4 8 3 2_Tabell 6a K" xfId="23329" xr:uid="{00000000-0005-0000-0000-0000495B0000}"/>
    <cellStyle name="40% - Dekorfärg4 8 3 3" xfId="12034" xr:uid="{00000000-0005-0000-0000-00002A2F0000}"/>
    <cellStyle name="40% - Dekorfärg4 8 3 3 2" xfId="52047" xr:uid="{00000000-0005-0000-0000-000077CB0000}"/>
    <cellStyle name="40% - Dekorfärg4 8 3 3 2 2" xfId="52048" xr:uid="{00000000-0005-0000-0000-000078CB0000}"/>
    <cellStyle name="40% - Dekorfärg4 8 3 3 3" xfId="52049" xr:uid="{00000000-0005-0000-0000-000079CB0000}"/>
    <cellStyle name="40% - Dekorfärg4 8 3 4" xfId="29531" xr:uid="{00000000-0005-0000-0000-000083730000}"/>
    <cellStyle name="40% - Dekorfärg4 8 3 5" xfId="52050" xr:uid="{00000000-0005-0000-0000-00007ACB0000}"/>
    <cellStyle name="40% - Dekorfärg4 8 3_Tabell 6a K" xfId="19255" xr:uid="{00000000-0005-0000-0000-00005F4B0000}"/>
    <cellStyle name="40% - Dekorfärg4 8 4" xfId="5342" xr:uid="{00000000-0005-0000-0000-000006150000}"/>
    <cellStyle name="40% - Dekorfärg4 8 4 2" xfId="14227" xr:uid="{00000000-0005-0000-0000-0000BB370000}"/>
    <cellStyle name="40% - Dekorfärg4 8 4 3" xfId="31724" xr:uid="{00000000-0005-0000-0000-0000147C0000}"/>
    <cellStyle name="40% - Dekorfärg4 8 4_Tabell 6a K" xfId="25052" xr:uid="{00000000-0005-0000-0000-000004620000}"/>
    <cellStyle name="40% - Dekorfärg4 8 5" xfId="9842" xr:uid="{00000000-0005-0000-0000-00009A260000}"/>
    <cellStyle name="40% - Dekorfärg4 8 5 2" xfId="52051" xr:uid="{00000000-0005-0000-0000-00007BCB0000}"/>
    <cellStyle name="40% - Dekorfärg4 8 5 2 2" xfId="52052" xr:uid="{00000000-0005-0000-0000-00007CCB0000}"/>
    <cellStyle name="40% - Dekorfärg4 8 5 3" xfId="52053" xr:uid="{00000000-0005-0000-0000-00007DCB0000}"/>
    <cellStyle name="40% - Dekorfärg4 8 6" xfId="27339" xr:uid="{00000000-0005-0000-0000-0000F36A0000}"/>
    <cellStyle name="40% - Dekorfärg4 8 7" xfId="52054" xr:uid="{00000000-0005-0000-0000-00007ECB0000}"/>
    <cellStyle name="40% - Dekorfärg4 8_Tabell 6a K" xfId="24454" xr:uid="{00000000-0005-0000-0000-0000AE5F0000}"/>
    <cellStyle name="40% - Dekorfärg4 9" xfId="1171" xr:uid="{00000000-0005-0000-0000-0000BB040000}"/>
    <cellStyle name="40% - Dekorfärg4 9 2" xfId="1949" xr:uid="{00000000-0005-0000-0000-0000C5070000}"/>
    <cellStyle name="40% - Dekorfärg4 9 2 2" xfId="4141" xr:uid="{00000000-0005-0000-0000-000055100000}"/>
    <cellStyle name="40% - Dekorfärg4 9 2 2 2" xfId="8527" xr:uid="{00000000-0005-0000-0000-000077210000}"/>
    <cellStyle name="40% - Dekorfärg4 9 2 2 2 2" xfId="17412" xr:uid="{00000000-0005-0000-0000-00002C440000}"/>
    <cellStyle name="40% - Dekorfärg4 9 2 2 2 2 2" xfId="52055" xr:uid="{00000000-0005-0000-0000-00007FCB0000}"/>
    <cellStyle name="40% - Dekorfärg4 9 2 2 2 3" xfId="34909" xr:uid="{00000000-0005-0000-0000-000085880000}"/>
    <cellStyle name="40% - Dekorfärg4 9 2 2 2_Tabell 6a K" xfId="17870" xr:uid="{00000000-0005-0000-0000-0000F6450000}"/>
    <cellStyle name="40% - Dekorfärg4 9 2 2 3" xfId="13026" xr:uid="{00000000-0005-0000-0000-00000A330000}"/>
    <cellStyle name="40% - Dekorfärg4 9 2 2 4" xfId="30523" xr:uid="{00000000-0005-0000-0000-000063770000}"/>
    <cellStyle name="40% - Dekorfärg4 9 2 2_Tabell 6a K" xfId="22642" xr:uid="{00000000-0005-0000-0000-00009A580000}"/>
    <cellStyle name="40% - Dekorfärg4 9 2 3" xfId="6334" xr:uid="{00000000-0005-0000-0000-0000E6180000}"/>
    <cellStyle name="40% - Dekorfärg4 9 2 3 2" xfId="15219" xr:uid="{00000000-0005-0000-0000-00009B3B0000}"/>
    <cellStyle name="40% - Dekorfärg4 9 2 3 3" xfId="32716" xr:uid="{00000000-0005-0000-0000-0000F47F0000}"/>
    <cellStyle name="40% - Dekorfärg4 9 2 3_Tabell 6a K" xfId="21952" xr:uid="{00000000-0005-0000-0000-0000E8550000}"/>
    <cellStyle name="40% - Dekorfärg4 9 2 4" xfId="10834" xr:uid="{00000000-0005-0000-0000-00007A2A0000}"/>
    <cellStyle name="40% - Dekorfärg4 9 2 4 2" xfId="52056" xr:uid="{00000000-0005-0000-0000-000080CB0000}"/>
    <cellStyle name="40% - Dekorfärg4 9 2 4 2 2" xfId="52057" xr:uid="{00000000-0005-0000-0000-000081CB0000}"/>
    <cellStyle name="40% - Dekorfärg4 9 2 4 3" xfId="52058" xr:uid="{00000000-0005-0000-0000-000082CB0000}"/>
    <cellStyle name="40% - Dekorfärg4 9 2 5" xfId="28331" xr:uid="{00000000-0005-0000-0000-0000D36E0000}"/>
    <cellStyle name="40% - Dekorfärg4 9 2 6" xfId="52059" xr:uid="{00000000-0005-0000-0000-000083CB0000}"/>
    <cellStyle name="40% - Dekorfärg4 9 2_Tabell 6a K" xfId="18229" xr:uid="{00000000-0005-0000-0000-00005D470000}"/>
    <cellStyle name="40% - Dekorfärg4 9 3" xfId="3363" xr:uid="{00000000-0005-0000-0000-00004B0D0000}"/>
    <cellStyle name="40% - Dekorfärg4 9 3 2" xfId="7749" xr:uid="{00000000-0005-0000-0000-00006D1E0000}"/>
    <cellStyle name="40% - Dekorfärg4 9 3 2 2" xfId="16634" xr:uid="{00000000-0005-0000-0000-000022410000}"/>
    <cellStyle name="40% - Dekorfärg4 9 3 2 3" xfId="34131" xr:uid="{00000000-0005-0000-0000-00007B850000}"/>
    <cellStyle name="40% - Dekorfärg4 9 3 2_Tabell 6a K" xfId="20960" xr:uid="{00000000-0005-0000-0000-000008520000}"/>
    <cellStyle name="40% - Dekorfärg4 9 3 3" xfId="12248" xr:uid="{00000000-0005-0000-0000-000000300000}"/>
    <cellStyle name="40% - Dekorfärg4 9 3 3 2" xfId="52060" xr:uid="{00000000-0005-0000-0000-000084CB0000}"/>
    <cellStyle name="40% - Dekorfärg4 9 3 3 2 2" xfId="52061" xr:uid="{00000000-0005-0000-0000-000085CB0000}"/>
    <cellStyle name="40% - Dekorfärg4 9 3 3 3" xfId="52062" xr:uid="{00000000-0005-0000-0000-000086CB0000}"/>
    <cellStyle name="40% - Dekorfärg4 9 3 4" xfId="29745" xr:uid="{00000000-0005-0000-0000-000059740000}"/>
    <cellStyle name="40% - Dekorfärg4 9 3 5" xfId="52063" xr:uid="{00000000-0005-0000-0000-000087CB0000}"/>
    <cellStyle name="40% - Dekorfärg4 9 3_Tabell 6a K" xfId="21479" xr:uid="{00000000-0005-0000-0000-00000F540000}"/>
    <cellStyle name="40% - Dekorfärg4 9 4" xfId="5556" xr:uid="{00000000-0005-0000-0000-0000DC150000}"/>
    <cellStyle name="40% - Dekorfärg4 9 4 2" xfId="14441" xr:uid="{00000000-0005-0000-0000-000091380000}"/>
    <cellStyle name="40% - Dekorfärg4 9 4 3" xfId="31938" xr:uid="{00000000-0005-0000-0000-0000EA7C0000}"/>
    <cellStyle name="40% - Dekorfärg4 9 4_Tabell 6a K" xfId="23909" xr:uid="{00000000-0005-0000-0000-00008D5D0000}"/>
    <cellStyle name="40% - Dekorfärg4 9 5" xfId="10056" xr:uid="{00000000-0005-0000-0000-000070270000}"/>
    <cellStyle name="40% - Dekorfärg4 9 5 2" xfId="52064" xr:uid="{00000000-0005-0000-0000-000088CB0000}"/>
    <cellStyle name="40% - Dekorfärg4 9 5 2 2" xfId="52065" xr:uid="{00000000-0005-0000-0000-000089CB0000}"/>
    <cellStyle name="40% - Dekorfärg4 9 5 3" xfId="52066" xr:uid="{00000000-0005-0000-0000-00008ACB0000}"/>
    <cellStyle name="40% - Dekorfärg4 9 6" xfId="27553" xr:uid="{00000000-0005-0000-0000-0000C96B0000}"/>
    <cellStyle name="40% - Dekorfärg4 9 7" xfId="52067" xr:uid="{00000000-0005-0000-0000-00008BCB0000}"/>
    <cellStyle name="40% - Dekorfärg4 9_Tabell 6a K" xfId="21352" xr:uid="{00000000-0005-0000-0000-000090530000}"/>
    <cellStyle name="40% - Dekorfärg5 10" xfId="1187" xr:uid="{00000000-0005-0000-0000-0000CB040000}"/>
    <cellStyle name="40% - Dekorfärg5 10 2" xfId="1950" xr:uid="{00000000-0005-0000-0000-0000C6070000}"/>
    <cellStyle name="40% - Dekorfärg5 10 2 2" xfId="4142" xr:uid="{00000000-0005-0000-0000-000056100000}"/>
    <cellStyle name="40% - Dekorfärg5 10 2 2 2" xfId="8528" xr:uid="{00000000-0005-0000-0000-000078210000}"/>
    <cellStyle name="40% - Dekorfärg5 10 2 2 2 2" xfId="17413" xr:uid="{00000000-0005-0000-0000-00002D440000}"/>
    <cellStyle name="40% - Dekorfärg5 10 2 2 2 2 2" xfId="52068" xr:uid="{00000000-0005-0000-0000-00008CCB0000}"/>
    <cellStyle name="40% - Dekorfärg5 10 2 2 2 3" xfId="34910" xr:uid="{00000000-0005-0000-0000-000086880000}"/>
    <cellStyle name="40% - Dekorfärg5 10 2 2 2_Tabell 6a K" xfId="22003" xr:uid="{00000000-0005-0000-0000-00001B560000}"/>
    <cellStyle name="40% - Dekorfärg5 10 2 2 3" xfId="13027" xr:uid="{00000000-0005-0000-0000-00000B330000}"/>
    <cellStyle name="40% - Dekorfärg5 10 2 2 4" xfId="30524" xr:uid="{00000000-0005-0000-0000-000064770000}"/>
    <cellStyle name="40% - Dekorfärg5 10 2 2_Tabell 6a K" xfId="18082" xr:uid="{00000000-0005-0000-0000-0000CA460000}"/>
    <cellStyle name="40% - Dekorfärg5 10 2 3" xfId="6335" xr:uid="{00000000-0005-0000-0000-0000E7180000}"/>
    <cellStyle name="40% - Dekorfärg5 10 2 3 2" xfId="15220" xr:uid="{00000000-0005-0000-0000-00009C3B0000}"/>
    <cellStyle name="40% - Dekorfärg5 10 2 3 3" xfId="32717" xr:uid="{00000000-0005-0000-0000-0000F57F0000}"/>
    <cellStyle name="40% - Dekorfärg5 10 2 3_Tabell 6a K" xfId="21464" xr:uid="{00000000-0005-0000-0000-000000540000}"/>
    <cellStyle name="40% - Dekorfärg5 10 2 4" xfId="10835" xr:uid="{00000000-0005-0000-0000-00007B2A0000}"/>
    <cellStyle name="40% - Dekorfärg5 10 2 4 2" xfId="52069" xr:uid="{00000000-0005-0000-0000-00008DCB0000}"/>
    <cellStyle name="40% - Dekorfärg5 10 2 4 2 2" xfId="52070" xr:uid="{00000000-0005-0000-0000-00008ECB0000}"/>
    <cellStyle name="40% - Dekorfärg5 10 2 4 3" xfId="52071" xr:uid="{00000000-0005-0000-0000-00008FCB0000}"/>
    <cellStyle name="40% - Dekorfärg5 10 2 5" xfId="28332" xr:uid="{00000000-0005-0000-0000-0000D46E0000}"/>
    <cellStyle name="40% - Dekorfärg5 10 2 6" xfId="52072" xr:uid="{00000000-0005-0000-0000-000090CB0000}"/>
    <cellStyle name="40% - Dekorfärg5 10 2_Tabell 6a K" xfId="18721" xr:uid="{00000000-0005-0000-0000-000049490000}"/>
    <cellStyle name="40% - Dekorfärg5 10 3" xfId="3379" xr:uid="{00000000-0005-0000-0000-00005B0D0000}"/>
    <cellStyle name="40% - Dekorfärg5 10 3 2" xfId="7765" xr:uid="{00000000-0005-0000-0000-00007D1E0000}"/>
    <cellStyle name="40% - Dekorfärg5 10 3 2 2" xfId="16650" xr:uid="{00000000-0005-0000-0000-000032410000}"/>
    <cellStyle name="40% - Dekorfärg5 10 3 2 3" xfId="34147" xr:uid="{00000000-0005-0000-0000-00008B850000}"/>
    <cellStyle name="40% - Dekorfärg5 10 3 2_Tabell 6a K" xfId="22673" xr:uid="{00000000-0005-0000-0000-0000B9580000}"/>
    <cellStyle name="40% - Dekorfärg5 10 3 3" xfId="12264" xr:uid="{00000000-0005-0000-0000-000010300000}"/>
    <cellStyle name="40% - Dekorfärg5 10 3 3 2" xfId="52073" xr:uid="{00000000-0005-0000-0000-000091CB0000}"/>
    <cellStyle name="40% - Dekorfärg5 10 3 3 2 2" xfId="52074" xr:uid="{00000000-0005-0000-0000-000092CB0000}"/>
    <cellStyle name="40% - Dekorfärg5 10 3 3 3" xfId="52075" xr:uid="{00000000-0005-0000-0000-000093CB0000}"/>
    <cellStyle name="40% - Dekorfärg5 10 3 4" xfId="29761" xr:uid="{00000000-0005-0000-0000-000069740000}"/>
    <cellStyle name="40% - Dekorfärg5 10 3 5" xfId="52076" xr:uid="{00000000-0005-0000-0000-000094CB0000}"/>
    <cellStyle name="40% - Dekorfärg5 10 3_Tabell 6a K" xfId="25576" xr:uid="{00000000-0005-0000-0000-000010640000}"/>
    <cellStyle name="40% - Dekorfärg5 10 4" xfId="5572" xr:uid="{00000000-0005-0000-0000-0000EC150000}"/>
    <cellStyle name="40% - Dekorfärg5 10 4 2" xfId="14457" xr:uid="{00000000-0005-0000-0000-0000A1380000}"/>
    <cellStyle name="40% - Dekorfärg5 10 4 3" xfId="31954" xr:uid="{00000000-0005-0000-0000-0000FA7C0000}"/>
    <cellStyle name="40% - Dekorfärg5 10 4_Tabell 6a K" xfId="19967" xr:uid="{00000000-0005-0000-0000-0000274E0000}"/>
    <cellStyle name="40% - Dekorfärg5 10 5" xfId="10072" xr:uid="{00000000-0005-0000-0000-000080270000}"/>
    <cellStyle name="40% - Dekorfärg5 10 5 2" xfId="52077" xr:uid="{00000000-0005-0000-0000-000095CB0000}"/>
    <cellStyle name="40% - Dekorfärg5 10 5 2 2" xfId="52078" xr:uid="{00000000-0005-0000-0000-000096CB0000}"/>
    <cellStyle name="40% - Dekorfärg5 10 5 3" xfId="52079" xr:uid="{00000000-0005-0000-0000-000097CB0000}"/>
    <cellStyle name="40% - Dekorfärg5 10 6" xfId="27569" xr:uid="{00000000-0005-0000-0000-0000D96B0000}"/>
    <cellStyle name="40% - Dekorfärg5 10 7" xfId="52080" xr:uid="{00000000-0005-0000-0000-000098CB0000}"/>
    <cellStyle name="40% - Dekorfärg5 10_Tabell 6a K" xfId="18936" xr:uid="{00000000-0005-0000-0000-0000204A0000}"/>
    <cellStyle name="40% - Dekorfärg5 11" xfId="2288" xr:uid="{00000000-0005-0000-0000-000018090000}"/>
    <cellStyle name="40% - Dekorfärg5 11 2" xfId="4481" xr:uid="{00000000-0005-0000-0000-0000A9110000}"/>
    <cellStyle name="40% - Dekorfärg5 11 2 2" xfId="8867" xr:uid="{00000000-0005-0000-0000-0000CB220000}"/>
    <cellStyle name="40% - Dekorfärg5 11 2 2 2" xfId="17752" xr:uid="{00000000-0005-0000-0000-000080450000}"/>
    <cellStyle name="40% - Dekorfärg5 11 2 2 2 2" xfId="52081" xr:uid="{00000000-0005-0000-0000-000099CB0000}"/>
    <cellStyle name="40% - Dekorfärg5 11 2 2 3" xfId="35249" xr:uid="{00000000-0005-0000-0000-0000D9890000}"/>
    <cellStyle name="40% - Dekorfärg5 11 2 2_Tabell 6a K" xfId="19734" xr:uid="{00000000-0005-0000-0000-00003E4D0000}"/>
    <cellStyle name="40% - Dekorfärg5 11 2 3" xfId="13366" xr:uid="{00000000-0005-0000-0000-00005E340000}"/>
    <cellStyle name="40% - Dekorfärg5 11 2 4" xfId="30863" xr:uid="{00000000-0005-0000-0000-0000B7780000}"/>
    <cellStyle name="40% - Dekorfärg5 11 2_Tabell 6a K" xfId="21638" xr:uid="{00000000-0005-0000-0000-0000AE540000}"/>
    <cellStyle name="40% - Dekorfärg5 11 3" xfId="6674" xr:uid="{00000000-0005-0000-0000-00003A1A0000}"/>
    <cellStyle name="40% - Dekorfärg5 11 3 2" xfId="15559" xr:uid="{00000000-0005-0000-0000-0000EF3C0000}"/>
    <cellStyle name="40% - Dekorfärg5 11 3 2 2" xfId="52082" xr:uid="{00000000-0005-0000-0000-00009ACB0000}"/>
    <cellStyle name="40% - Dekorfärg5 11 3 3" xfId="33056" xr:uid="{00000000-0005-0000-0000-000048810000}"/>
    <cellStyle name="40% - Dekorfärg5 11 3_Tabell 6a K" xfId="19276" xr:uid="{00000000-0005-0000-0000-0000744B0000}"/>
    <cellStyle name="40% - Dekorfärg5 11 4" xfId="11173" xr:uid="{00000000-0005-0000-0000-0000CD2B0000}"/>
    <cellStyle name="40% - Dekorfärg5 11 5" xfId="28670" xr:uid="{00000000-0005-0000-0000-000026700000}"/>
    <cellStyle name="40% - Dekorfärg5 11_Tabell 6a K" xfId="25447" xr:uid="{00000000-0005-0000-0000-00008F630000}"/>
    <cellStyle name="40% - Dekorfärg5 12" xfId="2289" xr:uid="{00000000-0005-0000-0000-000019090000}"/>
    <cellStyle name="40% - Dekorfärg5 12 2" xfId="4482" xr:uid="{00000000-0005-0000-0000-0000AA110000}"/>
    <cellStyle name="40% - Dekorfärg5 12 2 2" xfId="8868" xr:uid="{00000000-0005-0000-0000-0000CC220000}"/>
    <cellStyle name="40% - Dekorfärg5 12 2 2 2" xfId="17753" xr:uid="{00000000-0005-0000-0000-000081450000}"/>
    <cellStyle name="40% - Dekorfärg5 12 2 2 2 2" xfId="52083" xr:uid="{00000000-0005-0000-0000-00009BCB0000}"/>
    <cellStyle name="40% - Dekorfärg5 12 2 2 3" xfId="35250" xr:uid="{00000000-0005-0000-0000-0000DA890000}"/>
    <cellStyle name="40% - Dekorfärg5 12 2 2_Tabell 6a K" xfId="23523" xr:uid="{00000000-0005-0000-0000-00000B5C0000}"/>
    <cellStyle name="40% - Dekorfärg5 12 2 3" xfId="13367" xr:uid="{00000000-0005-0000-0000-00005F340000}"/>
    <cellStyle name="40% - Dekorfärg5 12 2 4" xfId="30864" xr:uid="{00000000-0005-0000-0000-0000B8780000}"/>
    <cellStyle name="40% - Dekorfärg5 12 2_Tabell 6a K" xfId="20530" xr:uid="{00000000-0005-0000-0000-00005A500000}"/>
    <cellStyle name="40% - Dekorfärg5 12 3" xfId="6675" xr:uid="{00000000-0005-0000-0000-00003B1A0000}"/>
    <cellStyle name="40% - Dekorfärg5 12 3 2" xfId="15560" xr:uid="{00000000-0005-0000-0000-0000F03C0000}"/>
    <cellStyle name="40% - Dekorfärg5 12 3 2 2" xfId="52084" xr:uid="{00000000-0005-0000-0000-00009CCB0000}"/>
    <cellStyle name="40% - Dekorfärg5 12 3 3" xfId="33057" xr:uid="{00000000-0005-0000-0000-000049810000}"/>
    <cellStyle name="40% - Dekorfärg5 12 3_Tabell 6a K" xfId="21106" xr:uid="{00000000-0005-0000-0000-00009A520000}"/>
    <cellStyle name="40% - Dekorfärg5 12 4" xfId="11174" xr:uid="{00000000-0005-0000-0000-0000CE2B0000}"/>
    <cellStyle name="40% - Dekorfärg5 12 5" xfId="28671" xr:uid="{00000000-0005-0000-0000-000027700000}"/>
    <cellStyle name="40% - Dekorfärg5 12_Tabell 6a K" xfId="22433" xr:uid="{00000000-0005-0000-0000-0000C9570000}"/>
    <cellStyle name="40% - Dekorfärg5 13" xfId="2303" xr:uid="{00000000-0005-0000-0000-000027090000}"/>
    <cellStyle name="40% - Dekorfärg5 13 2" xfId="6689" xr:uid="{00000000-0005-0000-0000-0000491A0000}"/>
    <cellStyle name="40% - Dekorfärg5 13 2 2" xfId="15574" xr:uid="{00000000-0005-0000-0000-0000FE3C0000}"/>
    <cellStyle name="40% - Dekorfärg5 13 2 2 2" xfId="52085" xr:uid="{00000000-0005-0000-0000-00009DCB0000}"/>
    <cellStyle name="40% - Dekorfärg5 13 2 3" xfId="33071" xr:uid="{00000000-0005-0000-0000-000057810000}"/>
    <cellStyle name="40% - Dekorfärg5 13 2_Tabell 6a K" xfId="18504" xr:uid="{00000000-0005-0000-0000-000070480000}"/>
    <cellStyle name="40% - Dekorfärg5 13 3" xfId="11188" xr:uid="{00000000-0005-0000-0000-0000DC2B0000}"/>
    <cellStyle name="40% - Dekorfärg5 13 4" xfId="28685" xr:uid="{00000000-0005-0000-0000-000035700000}"/>
    <cellStyle name="40% - Dekorfärg5 13_Tabell 6a K" xfId="19467" xr:uid="{00000000-0005-0000-0000-0000334C0000}"/>
    <cellStyle name="40% - Dekorfärg5 14" xfId="4496" xr:uid="{00000000-0005-0000-0000-0000B8110000}"/>
    <cellStyle name="40% - Dekorfärg5 14 2" xfId="13381" xr:uid="{00000000-0005-0000-0000-00006D340000}"/>
    <cellStyle name="40% - Dekorfärg5 14 3" xfId="30878" xr:uid="{00000000-0005-0000-0000-0000C6780000}"/>
    <cellStyle name="40% - Dekorfärg5 14_Tabell 6a K" xfId="24996" xr:uid="{00000000-0005-0000-0000-0000CC610000}"/>
    <cellStyle name="40% - Dekorfärg5 15" xfId="95" xr:uid="{00000000-0005-0000-0000-000087000000}"/>
    <cellStyle name="40% - Dekorfärg5 16" xfId="8959" xr:uid="{00000000-0005-0000-0000-000027230000}"/>
    <cellStyle name="40% - Dekorfärg5 17" xfId="26489" xr:uid="{00000000-0005-0000-0000-0000A1670000}"/>
    <cellStyle name="40% - Dekorfärg5 2" xfId="127" xr:uid="{00000000-0005-0000-0000-0000A7000000}"/>
    <cellStyle name="40% - Dekorfärg5 2 10" xfId="2319" xr:uid="{00000000-0005-0000-0000-000037090000}"/>
    <cellStyle name="40% - Dekorfärg5 2 10 2" xfId="6705" xr:uid="{00000000-0005-0000-0000-0000591A0000}"/>
    <cellStyle name="40% - Dekorfärg5 2 10 2 2" xfId="15590" xr:uid="{00000000-0005-0000-0000-00000E3D0000}"/>
    <cellStyle name="40% - Dekorfärg5 2 10 2 3" xfId="33087" xr:uid="{00000000-0005-0000-0000-000067810000}"/>
    <cellStyle name="40% - Dekorfärg5 2 10 2_Tabell 6a K" xfId="22587" xr:uid="{00000000-0005-0000-0000-000063580000}"/>
    <cellStyle name="40% - Dekorfärg5 2 10 3" xfId="11204" xr:uid="{00000000-0005-0000-0000-0000EC2B0000}"/>
    <cellStyle name="40% - Dekorfärg5 2 10 3 2" xfId="52086" xr:uid="{00000000-0005-0000-0000-00009ECB0000}"/>
    <cellStyle name="40% - Dekorfärg5 2 10 3 2 2" xfId="52087" xr:uid="{00000000-0005-0000-0000-00009FCB0000}"/>
    <cellStyle name="40% - Dekorfärg5 2 10 3 3" xfId="52088" xr:uid="{00000000-0005-0000-0000-0000A0CB0000}"/>
    <cellStyle name="40% - Dekorfärg5 2 10 4" xfId="28701" xr:uid="{00000000-0005-0000-0000-000045700000}"/>
    <cellStyle name="40% - Dekorfärg5 2 10 5" xfId="52089" xr:uid="{00000000-0005-0000-0000-0000A1CB0000}"/>
    <cellStyle name="40% - Dekorfärg5 2 10_Tabell 6a K" xfId="22845" xr:uid="{00000000-0005-0000-0000-000065590000}"/>
    <cellStyle name="40% - Dekorfärg5 2 11" xfId="4512" xr:uid="{00000000-0005-0000-0000-0000C8110000}"/>
    <cellStyle name="40% - Dekorfärg5 2 11 2" xfId="13397" xr:uid="{00000000-0005-0000-0000-00007D340000}"/>
    <cellStyle name="40% - Dekorfärg5 2 11 3" xfId="30894" xr:uid="{00000000-0005-0000-0000-0000D6780000}"/>
    <cellStyle name="40% - Dekorfärg5 2 11_Tabell 6a K" xfId="25138" xr:uid="{00000000-0005-0000-0000-00005A620000}"/>
    <cellStyle name="40% - Dekorfärg5 2 12" xfId="9012" xr:uid="{00000000-0005-0000-0000-00005C230000}"/>
    <cellStyle name="40% - Dekorfärg5 2 12 2" xfId="52090" xr:uid="{00000000-0005-0000-0000-0000A2CB0000}"/>
    <cellStyle name="40% - Dekorfärg5 2 12 2 2" xfId="52091" xr:uid="{00000000-0005-0000-0000-0000A3CB0000}"/>
    <cellStyle name="40% - Dekorfärg5 2 12 3" xfId="52092" xr:uid="{00000000-0005-0000-0000-0000A4CB0000}"/>
    <cellStyle name="40% - Dekorfärg5 2 13" xfId="26509" xr:uid="{00000000-0005-0000-0000-0000B5670000}"/>
    <cellStyle name="40% - Dekorfärg5 2 14" xfId="52093" xr:uid="{00000000-0005-0000-0000-0000A5CB0000}"/>
    <cellStyle name="40% - Dekorfärg5 2 15" xfId="52094" xr:uid="{00000000-0005-0000-0000-0000A6CB0000}"/>
    <cellStyle name="40% - Dekorfärg5 2 2" xfId="155" xr:uid="{00000000-0005-0000-0000-0000C3000000}"/>
    <cellStyle name="40% - Dekorfärg5 2 2 10" xfId="4540" xr:uid="{00000000-0005-0000-0000-0000E4110000}"/>
    <cellStyle name="40% - Dekorfärg5 2 2 10 2" xfId="13425" xr:uid="{00000000-0005-0000-0000-000099340000}"/>
    <cellStyle name="40% - Dekorfärg5 2 2 10 3" xfId="30922" xr:uid="{00000000-0005-0000-0000-0000F2780000}"/>
    <cellStyle name="40% - Dekorfärg5 2 2 10_Tabell 6a K" xfId="18511" xr:uid="{00000000-0005-0000-0000-000077480000}"/>
    <cellStyle name="40% - Dekorfärg5 2 2 11" xfId="9040" xr:uid="{00000000-0005-0000-0000-000078230000}"/>
    <cellStyle name="40% - Dekorfärg5 2 2 11 2" xfId="52095" xr:uid="{00000000-0005-0000-0000-0000A7CB0000}"/>
    <cellStyle name="40% - Dekorfärg5 2 2 11 2 2" xfId="52096" xr:uid="{00000000-0005-0000-0000-0000A8CB0000}"/>
    <cellStyle name="40% - Dekorfärg5 2 2 11 3" xfId="52097" xr:uid="{00000000-0005-0000-0000-0000A9CB0000}"/>
    <cellStyle name="40% - Dekorfärg5 2 2 12" xfId="26537" xr:uid="{00000000-0005-0000-0000-0000D1670000}"/>
    <cellStyle name="40% - Dekorfärg5 2 2 13" xfId="52098" xr:uid="{00000000-0005-0000-0000-0000AACB0000}"/>
    <cellStyle name="40% - Dekorfärg5 2 2 14" xfId="52099" xr:uid="{00000000-0005-0000-0000-0000ABCB0000}"/>
    <cellStyle name="40% - Dekorfärg5 2 2 2" xfId="255" xr:uid="{00000000-0005-0000-0000-000027010000}"/>
    <cellStyle name="40% - Dekorfärg5 2 2 2 10" xfId="52100" xr:uid="{00000000-0005-0000-0000-0000ACCB0000}"/>
    <cellStyle name="40% - Dekorfärg5 2 2 2 11" xfId="52101" xr:uid="{00000000-0005-0000-0000-0000ADCB0000}"/>
    <cellStyle name="40% - Dekorfärg5 2 2 2 2" xfId="467" xr:uid="{00000000-0005-0000-0000-0000FB010000}"/>
    <cellStyle name="40% - Dekorfärg5 2 2 2 2 2" xfId="891" xr:uid="{00000000-0005-0000-0000-0000A3030000}"/>
    <cellStyle name="40% - Dekorfärg5 2 2 2 2 2 2" xfId="1955" xr:uid="{00000000-0005-0000-0000-0000CB070000}"/>
    <cellStyle name="40% - Dekorfärg5 2 2 2 2 2 2 2" xfId="4147" xr:uid="{00000000-0005-0000-0000-00005B100000}"/>
    <cellStyle name="40% - Dekorfärg5 2 2 2 2 2 2 2 2" xfId="8533" xr:uid="{00000000-0005-0000-0000-00007D210000}"/>
    <cellStyle name="40% - Dekorfärg5 2 2 2 2 2 2 2 2 2" xfId="17418" xr:uid="{00000000-0005-0000-0000-000032440000}"/>
    <cellStyle name="40% - Dekorfärg5 2 2 2 2 2 2 2 2 2 2" xfId="52102" xr:uid="{00000000-0005-0000-0000-0000AECB0000}"/>
    <cellStyle name="40% - Dekorfärg5 2 2 2 2 2 2 2 2 3" xfId="34915" xr:uid="{00000000-0005-0000-0000-00008B880000}"/>
    <cellStyle name="40% - Dekorfärg5 2 2 2 2 2 2 2 2_Tabell 6a K" xfId="17923" xr:uid="{00000000-0005-0000-0000-00002B460000}"/>
    <cellStyle name="40% - Dekorfärg5 2 2 2 2 2 2 2 3" xfId="13032" xr:uid="{00000000-0005-0000-0000-000010330000}"/>
    <cellStyle name="40% - Dekorfärg5 2 2 2 2 2 2 2 4" xfId="30529" xr:uid="{00000000-0005-0000-0000-000069770000}"/>
    <cellStyle name="40% - Dekorfärg5 2 2 2 2 2 2 2_Tabell 6a K" xfId="17844" xr:uid="{00000000-0005-0000-0000-0000DC450000}"/>
    <cellStyle name="40% - Dekorfärg5 2 2 2 2 2 2 3" xfId="6340" xr:uid="{00000000-0005-0000-0000-0000EC180000}"/>
    <cellStyle name="40% - Dekorfärg5 2 2 2 2 2 2 3 2" xfId="15225" xr:uid="{00000000-0005-0000-0000-0000A13B0000}"/>
    <cellStyle name="40% - Dekorfärg5 2 2 2 2 2 2 3 3" xfId="32722" xr:uid="{00000000-0005-0000-0000-0000FA7F0000}"/>
    <cellStyle name="40% - Dekorfärg5 2 2 2 2 2 2 3_Tabell 6a K" xfId="20398" xr:uid="{00000000-0005-0000-0000-0000D64F0000}"/>
    <cellStyle name="40% - Dekorfärg5 2 2 2 2 2 2 4" xfId="10840" xr:uid="{00000000-0005-0000-0000-0000802A0000}"/>
    <cellStyle name="40% - Dekorfärg5 2 2 2 2 2 2 4 2" xfId="52103" xr:uid="{00000000-0005-0000-0000-0000AFCB0000}"/>
    <cellStyle name="40% - Dekorfärg5 2 2 2 2 2 2 4 2 2" xfId="52104" xr:uid="{00000000-0005-0000-0000-0000B0CB0000}"/>
    <cellStyle name="40% - Dekorfärg5 2 2 2 2 2 2 4 3" xfId="52105" xr:uid="{00000000-0005-0000-0000-0000B1CB0000}"/>
    <cellStyle name="40% - Dekorfärg5 2 2 2 2 2 2 5" xfId="28337" xr:uid="{00000000-0005-0000-0000-0000D96E0000}"/>
    <cellStyle name="40% - Dekorfärg5 2 2 2 2 2 2 6" xfId="52106" xr:uid="{00000000-0005-0000-0000-0000B2CB0000}"/>
    <cellStyle name="40% - Dekorfärg5 2 2 2 2 2 2_Tabell 6a K" xfId="21163" xr:uid="{00000000-0005-0000-0000-0000D3520000}"/>
    <cellStyle name="40% - Dekorfärg5 2 2 2 2 2 3" xfId="3083" xr:uid="{00000000-0005-0000-0000-0000330C0000}"/>
    <cellStyle name="40% - Dekorfärg5 2 2 2 2 2 3 2" xfId="7469" xr:uid="{00000000-0005-0000-0000-0000551D0000}"/>
    <cellStyle name="40% - Dekorfärg5 2 2 2 2 2 3 2 2" xfId="16354" xr:uid="{00000000-0005-0000-0000-00000A400000}"/>
    <cellStyle name="40% - Dekorfärg5 2 2 2 2 2 3 2 3" xfId="33851" xr:uid="{00000000-0005-0000-0000-000063840000}"/>
    <cellStyle name="40% - Dekorfärg5 2 2 2 2 2 3 2_Tabell 6a K" xfId="26247" xr:uid="{00000000-0005-0000-0000-0000AF660000}"/>
    <cellStyle name="40% - Dekorfärg5 2 2 2 2 2 3 3" xfId="11968" xr:uid="{00000000-0005-0000-0000-0000E82E0000}"/>
    <cellStyle name="40% - Dekorfärg5 2 2 2 2 2 3 3 2" xfId="52107" xr:uid="{00000000-0005-0000-0000-0000B3CB0000}"/>
    <cellStyle name="40% - Dekorfärg5 2 2 2 2 2 3 3 2 2" xfId="52108" xr:uid="{00000000-0005-0000-0000-0000B4CB0000}"/>
    <cellStyle name="40% - Dekorfärg5 2 2 2 2 2 3 3 3" xfId="52109" xr:uid="{00000000-0005-0000-0000-0000B5CB0000}"/>
    <cellStyle name="40% - Dekorfärg5 2 2 2 2 2 3 4" xfId="29465" xr:uid="{00000000-0005-0000-0000-000041730000}"/>
    <cellStyle name="40% - Dekorfärg5 2 2 2 2 2 3 5" xfId="52110" xr:uid="{00000000-0005-0000-0000-0000B6CB0000}"/>
    <cellStyle name="40% - Dekorfärg5 2 2 2 2 2 3_Tabell 6a K" xfId="23809" xr:uid="{00000000-0005-0000-0000-0000295D0000}"/>
    <cellStyle name="40% - Dekorfärg5 2 2 2 2 2 4" xfId="5276" xr:uid="{00000000-0005-0000-0000-0000C4140000}"/>
    <cellStyle name="40% - Dekorfärg5 2 2 2 2 2 4 2" xfId="14161" xr:uid="{00000000-0005-0000-0000-000079370000}"/>
    <cellStyle name="40% - Dekorfärg5 2 2 2 2 2 4 3" xfId="31658" xr:uid="{00000000-0005-0000-0000-0000D27B0000}"/>
    <cellStyle name="40% - Dekorfärg5 2 2 2 2 2 4_Tabell 6a K" xfId="19796" xr:uid="{00000000-0005-0000-0000-00007C4D0000}"/>
    <cellStyle name="40% - Dekorfärg5 2 2 2 2 2 5" xfId="9776" xr:uid="{00000000-0005-0000-0000-000058260000}"/>
    <cellStyle name="40% - Dekorfärg5 2 2 2 2 2 5 2" xfId="52111" xr:uid="{00000000-0005-0000-0000-0000B7CB0000}"/>
    <cellStyle name="40% - Dekorfärg5 2 2 2 2 2 5 2 2" xfId="52112" xr:uid="{00000000-0005-0000-0000-0000B8CB0000}"/>
    <cellStyle name="40% - Dekorfärg5 2 2 2 2 2 5 3" xfId="52113" xr:uid="{00000000-0005-0000-0000-0000B9CB0000}"/>
    <cellStyle name="40% - Dekorfärg5 2 2 2 2 2 6" xfId="27273" xr:uid="{00000000-0005-0000-0000-0000B16A0000}"/>
    <cellStyle name="40% - Dekorfärg5 2 2 2 2 2 7" xfId="52114" xr:uid="{00000000-0005-0000-0000-0000BACB0000}"/>
    <cellStyle name="40% - Dekorfärg5 2 2 2 2 2_Tabell 6a K" xfId="21435" xr:uid="{00000000-0005-0000-0000-0000E3530000}"/>
    <cellStyle name="40% - Dekorfärg5 2 2 2 2 3" xfId="1954" xr:uid="{00000000-0005-0000-0000-0000CA070000}"/>
    <cellStyle name="40% - Dekorfärg5 2 2 2 2 3 2" xfId="4146" xr:uid="{00000000-0005-0000-0000-00005A100000}"/>
    <cellStyle name="40% - Dekorfärg5 2 2 2 2 3 2 2" xfId="8532" xr:uid="{00000000-0005-0000-0000-00007C210000}"/>
    <cellStyle name="40% - Dekorfärg5 2 2 2 2 3 2 2 2" xfId="17417" xr:uid="{00000000-0005-0000-0000-000031440000}"/>
    <cellStyle name="40% - Dekorfärg5 2 2 2 2 3 2 2 2 2" xfId="52115" xr:uid="{00000000-0005-0000-0000-0000BBCB0000}"/>
    <cellStyle name="40% - Dekorfärg5 2 2 2 2 3 2 2 3" xfId="34914" xr:uid="{00000000-0005-0000-0000-00008A880000}"/>
    <cellStyle name="40% - Dekorfärg5 2 2 2 2 3 2 2_Tabell 6a K" xfId="20935" xr:uid="{00000000-0005-0000-0000-0000EF510000}"/>
    <cellStyle name="40% - Dekorfärg5 2 2 2 2 3 2 3" xfId="13031" xr:uid="{00000000-0005-0000-0000-00000F330000}"/>
    <cellStyle name="40% - Dekorfärg5 2 2 2 2 3 2 4" xfId="30528" xr:uid="{00000000-0005-0000-0000-000068770000}"/>
    <cellStyle name="40% - Dekorfärg5 2 2 2 2 3 2_Tabell 6a K" xfId="24725" xr:uid="{00000000-0005-0000-0000-0000BD600000}"/>
    <cellStyle name="40% - Dekorfärg5 2 2 2 2 3 3" xfId="6339" xr:uid="{00000000-0005-0000-0000-0000EB180000}"/>
    <cellStyle name="40% - Dekorfärg5 2 2 2 2 3 3 2" xfId="15224" xr:uid="{00000000-0005-0000-0000-0000A03B0000}"/>
    <cellStyle name="40% - Dekorfärg5 2 2 2 2 3 3 3" xfId="32721" xr:uid="{00000000-0005-0000-0000-0000F97F0000}"/>
    <cellStyle name="40% - Dekorfärg5 2 2 2 2 3 3_Tabell 6a K" xfId="18135" xr:uid="{00000000-0005-0000-0000-0000FF460000}"/>
    <cellStyle name="40% - Dekorfärg5 2 2 2 2 3 4" xfId="10839" xr:uid="{00000000-0005-0000-0000-00007F2A0000}"/>
    <cellStyle name="40% - Dekorfärg5 2 2 2 2 3 4 2" xfId="52116" xr:uid="{00000000-0005-0000-0000-0000BCCB0000}"/>
    <cellStyle name="40% - Dekorfärg5 2 2 2 2 3 4 2 2" xfId="52117" xr:uid="{00000000-0005-0000-0000-0000BDCB0000}"/>
    <cellStyle name="40% - Dekorfärg5 2 2 2 2 3 4 3" xfId="52118" xr:uid="{00000000-0005-0000-0000-0000BECB0000}"/>
    <cellStyle name="40% - Dekorfärg5 2 2 2 2 3 5" xfId="28336" xr:uid="{00000000-0005-0000-0000-0000D86E0000}"/>
    <cellStyle name="40% - Dekorfärg5 2 2 2 2 3 6" xfId="52119" xr:uid="{00000000-0005-0000-0000-0000BFCB0000}"/>
    <cellStyle name="40% - Dekorfärg5 2 2 2 2 3_Tabell 6a K" xfId="23655" xr:uid="{00000000-0005-0000-0000-00008F5C0000}"/>
    <cellStyle name="40% - Dekorfärg5 2 2 2 2 4" xfId="2659" xr:uid="{00000000-0005-0000-0000-00008B0A0000}"/>
    <cellStyle name="40% - Dekorfärg5 2 2 2 2 4 2" xfId="7045" xr:uid="{00000000-0005-0000-0000-0000AD1B0000}"/>
    <cellStyle name="40% - Dekorfärg5 2 2 2 2 4 2 2" xfId="15930" xr:uid="{00000000-0005-0000-0000-0000623E0000}"/>
    <cellStyle name="40% - Dekorfärg5 2 2 2 2 4 2 3" xfId="33427" xr:uid="{00000000-0005-0000-0000-0000BB820000}"/>
    <cellStyle name="40% - Dekorfärg5 2 2 2 2 4 2_Tabell 6a K" xfId="20893" xr:uid="{00000000-0005-0000-0000-0000C5510000}"/>
    <cellStyle name="40% - Dekorfärg5 2 2 2 2 4 3" xfId="11544" xr:uid="{00000000-0005-0000-0000-0000402D0000}"/>
    <cellStyle name="40% - Dekorfärg5 2 2 2 2 4 3 2" xfId="52120" xr:uid="{00000000-0005-0000-0000-0000C0CB0000}"/>
    <cellStyle name="40% - Dekorfärg5 2 2 2 2 4 3 2 2" xfId="52121" xr:uid="{00000000-0005-0000-0000-0000C1CB0000}"/>
    <cellStyle name="40% - Dekorfärg5 2 2 2 2 4 3 3" xfId="52122" xr:uid="{00000000-0005-0000-0000-0000C2CB0000}"/>
    <cellStyle name="40% - Dekorfärg5 2 2 2 2 4 4" xfId="29041" xr:uid="{00000000-0005-0000-0000-000099710000}"/>
    <cellStyle name="40% - Dekorfärg5 2 2 2 2 4 5" xfId="52123" xr:uid="{00000000-0005-0000-0000-0000C3CB0000}"/>
    <cellStyle name="40% - Dekorfärg5 2 2 2 2 4_Tabell 6a K" xfId="24739" xr:uid="{00000000-0005-0000-0000-0000CB600000}"/>
    <cellStyle name="40% - Dekorfärg5 2 2 2 2 5" xfId="4852" xr:uid="{00000000-0005-0000-0000-00001C130000}"/>
    <cellStyle name="40% - Dekorfärg5 2 2 2 2 5 2" xfId="13737" xr:uid="{00000000-0005-0000-0000-0000D1350000}"/>
    <cellStyle name="40% - Dekorfärg5 2 2 2 2 5 3" xfId="31234" xr:uid="{00000000-0005-0000-0000-00002A7A0000}"/>
    <cellStyle name="40% - Dekorfärg5 2 2 2 2 5_Tabell 6a K" xfId="24077" xr:uid="{00000000-0005-0000-0000-0000355E0000}"/>
    <cellStyle name="40% - Dekorfärg5 2 2 2 2 6" xfId="9352" xr:uid="{00000000-0005-0000-0000-0000B0240000}"/>
    <cellStyle name="40% - Dekorfärg5 2 2 2 2 6 2" xfId="52124" xr:uid="{00000000-0005-0000-0000-0000C4CB0000}"/>
    <cellStyle name="40% - Dekorfärg5 2 2 2 2 6 2 2" xfId="52125" xr:uid="{00000000-0005-0000-0000-0000C5CB0000}"/>
    <cellStyle name="40% - Dekorfärg5 2 2 2 2 6 3" xfId="52126" xr:uid="{00000000-0005-0000-0000-0000C6CB0000}"/>
    <cellStyle name="40% - Dekorfärg5 2 2 2 2 7" xfId="26849" xr:uid="{00000000-0005-0000-0000-000009690000}"/>
    <cellStyle name="40% - Dekorfärg5 2 2 2 2 8" xfId="52127" xr:uid="{00000000-0005-0000-0000-0000C7CB0000}"/>
    <cellStyle name="40% - Dekorfärg5 2 2 2 2_Tabell 6a K" xfId="22632" xr:uid="{00000000-0005-0000-0000-000090580000}"/>
    <cellStyle name="40% - Dekorfärg5 2 2 2 3" xfId="679" xr:uid="{00000000-0005-0000-0000-0000CF020000}"/>
    <cellStyle name="40% - Dekorfärg5 2 2 2 3 2" xfId="1956" xr:uid="{00000000-0005-0000-0000-0000CC070000}"/>
    <cellStyle name="40% - Dekorfärg5 2 2 2 3 2 2" xfId="4148" xr:uid="{00000000-0005-0000-0000-00005C100000}"/>
    <cellStyle name="40% - Dekorfärg5 2 2 2 3 2 2 2" xfId="8534" xr:uid="{00000000-0005-0000-0000-00007E210000}"/>
    <cellStyle name="40% - Dekorfärg5 2 2 2 3 2 2 2 2" xfId="17419" xr:uid="{00000000-0005-0000-0000-000033440000}"/>
    <cellStyle name="40% - Dekorfärg5 2 2 2 3 2 2 2 2 2" xfId="52128" xr:uid="{00000000-0005-0000-0000-0000C8CB0000}"/>
    <cellStyle name="40% - Dekorfärg5 2 2 2 3 2 2 2 3" xfId="34916" xr:uid="{00000000-0005-0000-0000-00008C880000}"/>
    <cellStyle name="40% - Dekorfärg5 2 2 2 3 2 2 2_Tabell 6a K" xfId="22400" xr:uid="{00000000-0005-0000-0000-0000A8570000}"/>
    <cellStyle name="40% - Dekorfärg5 2 2 2 3 2 2 3" xfId="13033" xr:uid="{00000000-0005-0000-0000-000011330000}"/>
    <cellStyle name="40% - Dekorfärg5 2 2 2 3 2 2 4" xfId="30530" xr:uid="{00000000-0005-0000-0000-00006A770000}"/>
    <cellStyle name="40% - Dekorfärg5 2 2 2 3 2 2_Tabell 6a K" xfId="19075" xr:uid="{00000000-0005-0000-0000-0000AB4A0000}"/>
    <cellStyle name="40% - Dekorfärg5 2 2 2 3 2 3" xfId="6341" xr:uid="{00000000-0005-0000-0000-0000ED180000}"/>
    <cellStyle name="40% - Dekorfärg5 2 2 2 3 2 3 2" xfId="15226" xr:uid="{00000000-0005-0000-0000-0000A23B0000}"/>
    <cellStyle name="40% - Dekorfärg5 2 2 2 3 2 3 3" xfId="32723" xr:uid="{00000000-0005-0000-0000-0000FB7F0000}"/>
    <cellStyle name="40% - Dekorfärg5 2 2 2 3 2 3_Tabell 6a K" xfId="19204" xr:uid="{00000000-0005-0000-0000-00002C4B0000}"/>
    <cellStyle name="40% - Dekorfärg5 2 2 2 3 2 4" xfId="10841" xr:uid="{00000000-0005-0000-0000-0000812A0000}"/>
    <cellStyle name="40% - Dekorfärg5 2 2 2 3 2 4 2" xfId="52129" xr:uid="{00000000-0005-0000-0000-0000C9CB0000}"/>
    <cellStyle name="40% - Dekorfärg5 2 2 2 3 2 4 2 2" xfId="52130" xr:uid="{00000000-0005-0000-0000-0000CACB0000}"/>
    <cellStyle name="40% - Dekorfärg5 2 2 2 3 2 4 3" xfId="52131" xr:uid="{00000000-0005-0000-0000-0000CBCB0000}"/>
    <cellStyle name="40% - Dekorfärg5 2 2 2 3 2 5" xfId="28338" xr:uid="{00000000-0005-0000-0000-0000DA6E0000}"/>
    <cellStyle name="40% - Dekorfärg5 2 2 2 3 2 6" xfId="52132" xr:uid="{00000000-0005-0000-0000-0000CCCB0000}"/>
    <cellStyle name="40% - Dekorfärg5 2 2 2 3 2_Tabell 6a K" xfId="21513" xr:uid="{00000000-0005-0000-0000-000031540000}"/>
    <cellStyle name="40% - Dekorfärg5 2 2 2 3 3" xfId="2871" xr:uid="{00000000-0005-0000-0000-00005F0B0000}"/>
    <cellStyle name="40% - Dekorfärg5 2 2 2 3 3 2" xfId="7257" xr:uid="{00000000-0005-0000-0000-0000811C0000}"/>
    <cellStyle name="40% - Dekorfärg5 2 2 2 3 3 2 2" xfId="16142" xr:uid="{00000000-0005-0000-0000-0000363F0000}"/>
    <cellStyle name="40% - Dekorfärg5 2 2 2 3 3 2 3" xfId="33639" xr:uid="{00000000-0005-0000-0000-00008F830000}"/>
    <cellStyle name="40% - Dekorfärg5 2 2 2 3 3 2_Tabell 6a K" xfId="23063" xr:uid="{00000000-0005-0000-0000-00003F5A0000}"/>
    <cellStyle name="40% - Dekorfärg5 2 2 2 3 3 3" xfId="11756" xr:uid="{00000000-0005-0000-0000-0000142E0000}"/>
    <cellStyle name="40% - Dekorfärg5 2 2 2 3 3 3 2" xfId="52133" xr:uid="{00000000-0005-0000-0000-0000CDCB0000}"/>
    <cellStyle name="40% - Dekorfärg5 2 2 2 3 3 3 2 2" xfId="52134" xr:uid="{00000000-0005-0000-0000-0000CECB0000}"/>
    <cellStyle name="40% - Dekorfärg5 2 2 2 3 3 3 3" xfId="52135" xr:uid="{00000000-0005-0000-0000-0000CFCB0000}"/>
    <cellStyle name="40% - Dekorfärg5 2 2 2 3 3 4" xfId="29253" xr:uid="{00000000-0005-0000-0000-00006D720000}"/>
    <cellStyle name="40% - Dekorfärg5 2 2 2 3 3 5" xfId="52136" xr:uid="{00000000-0005-0000-0000-0000D0CB0000}"/>
    <cellStyle name="40% - Dekorfärg5 2 2 2 3 3_Tabell 6a K" xfId="18646" xr:uid="{00000000-0005-0000-0000-0000FE480000}"/>
    <cellStyle name="40% - Dekorfärg5 2 2 2 3 4" xfId="5064" xr:uid="{00000000-0005-0000-0000-0000F0130000}"/>
    <cellStyle name="40% - Dekorfärg5 2 2 2 3 4 2" xfId="13949" xr:uid="{00000000-0005-0000-0000-0000A5360000}"/>
    <cellStyle name="40% - Dekorfärg5 2 2 2 3 4 3" xfId="31446" xr:uid="{00000000-0005-0000-0000-0000FE7A0000}"/>
    <cellStyle name="40% - Dekorfärg5 2 2 2 3 4_Tabell 6a K" xfId="25013" xr:uid="{00000000-0005-0000-0000-0000DD610000}"/>
    <cellStyle name="40% - Dekorfärg5 2 2 2 3 5" xfId="9564" xr:uid="{00000000-0005-0000-0000-000084250000}"/>
    <cellStyle name="40% - Dekorfärg5 2 2 2 3 5 2" xfId="52137" xr:uid="{00000000-0005-0000-0000-0000D1CB0000}"/>
    <cellStyle name="40% - Dekorfärg5 2 2 2 3 5 2 2" xfId="52138" xr:uid="{00000000-0005-0000-0000-0000D2CB0000}"/>
    <cellStyle name="40% - Dekorfärg5 2 2 2 3 5 3" xfId="52139" xr:uid="{00000000-0005-0000-0000-0000D3CB0000}"/>
    <cellStyle name="40% - Dekorfärg5 2 2 2 3 6" xfId="27061" xr:uid="{00000000-0005-0000-0000-0000DD690000}"/>
    <cellStyle name="40% - Dekorfärg5 2 2 2 3 7" xfId="52140" xr:uid="{00000000-0005-0000-0000-0000D4CB0000}"/>
    <cellStyle name="40% - Dekorfärg5 2 2 2 3_Tabell 6a K" xfId="26352" xr:uid="{00000000-0005-0000-0000-000018670000}"/>
    <cellStyle name="40% - Dekorfärg5 2 2 2 4" xfId="1103" xr:uid="{00000000-0005-0000-0000-000077040000}"/>
    <cellStyle name="40% - Dekorfärg5 2 2 2 4 2" xfId="1957" xr:uid="{00000000-0005-0000-0000-0000CD070000}"/>
    <cellStyle name="40% - Dekorfärg5 2 2 2 4 2 2" xfId="4149" xr:uid="{00000000-0005-0000-0000-00005D100000}"/>
    <cellStyle name="40% - Dekorfärg5 2 2 2 4 2 2 2" xfId="8535" xr:uid="{00000000-0005-0000-0000-00007F210000}"/>
    <cellStyle name="40% - Dekorfärg5 2 2 2 4 2 2 2 2" xfId="17420" xr:uid="{00000000-0005-0000-0000-000034440000}"/>
    <cellStyle name="40% - Dekorfärg5 2 2 2 4 2 2 2 2 2" xfId="52141" xr:uid="{00000000-0005-0000-0000-0000D5CB0000}"/>
    <cellStyle name="40% - Dekorfärg5 2 2 2 4 2 2 2 3" xfId="34917" xr:uid="{00000000-0005-0000-0000-00008D880000}"/>
    <cellStyle name="40% - Dekorfärg5 2 2 2 4 2 2 2_Tabell 6a K" xfId="18555" xr:uid="{00000000-0005-0000-0000-0000A3480000}"/>
    <cellStyle name="40% - Dekorfärg5 2 2 2 4 2 2 3" xfId="13034" xr:uid="{00000000-0005-0000-0000-000012330000}"/>
    <cellStyle name="40% - Dekorfärg5 2 2 2 4 2 2 4" xfId="30531" xr:uid="{00000000-0005-0000-0000-00006B770000}"/>
    <cellStyle name="40% - Dekorfärg5 2 2 2 4 2 2_Tabell 6a K" xfId="24507" xr:uid="{00000000-0005-0000-0000-0000E35F0000}"/>
    <cellStyle name="40% - Dekorfärg5 2 2 2 4 2 3" xfId="6342" xr:uid="{00000000-0005-0000-0000-0000EE180000}"/>
    <cellStyle name="40% - Dekorfärg5 2 2 2 4 2 3 2" xfId="15227" xr:uid="{00000000-0005-0000-0000-0000A33B0000}"/>
    <cellStyle name="40% - Dekorfärg5 2 2 2 4 2 3 3" xfId="32724" xr:uid="{00000000-0005-0000-0000-0000FC7F0000}"/>
    <cellStyle name="40% - Dekorfärg5 2 2 2 4 2 3_Tabell 6a K" xfId="22568" xr:uid="{00000000-0005-0000-0000-000050580000}"/>
    <cellStyle name="40% - Dekorfärg5 2 2 2 4 2 4" xfId="10842" xr:uid="{00000000-0005-0000-0000-0000822A0000}"/>
    <cellStyle name="40% - Dekorfärg5 2 2 2 4 2 4 2" xfId="52142" xr:uid="{00000000-0005-0000-0000-0000D6CB0000}"/>
    <cellStyle name="40% - Dekorfärg5 2 2 2 4 2 4 2 2" xfId="52143" xr:uid="{00000000-0005-0000-0000-0000D7CB0000}"/>
    <cellStyle name="40% - Dekorfärg5 2 2 2 4 2 4 3" xfId="52144" xr:uid="{00000000-0005-0000-0000-0000D8CB0000}"/>
    <cellStyle name="40% - Dekorfärg5 2 2 2 4 2 5" xfId="28339" xr:uid="{00000000-0005-0000-0000-0000DB6E0000}"/>
    <cellStyle name="40% - Dekorfärg5 2 2 2 4 2 6" xfId="52145" xr:uid="{00000000-0005-0000-0000-0000D9CB0000}"/>
    <cellStyle name="40% - Dekorfärg5 2 2 2 4 2_Tabell 6a K" xfId="24965" xr:uid="{00000000-0005-0000-0000-0000AD610000}"/>
    <cellStyle name="40% - Dekorfärg5 2 2 2 4 3" xfId="3295" xr:uid="{00000000-0005-0000-0000-0000070D0000}"/>
    <cellStyle name="40% - Dekorfärg5 2 2 2 4 3 2" xfId="7681" xr:uid="{00000000-0005-0000-0000-0000291E0000}"/>
    <cellStyle name="40% - Dekorfärg5 2 2 2 4 3 2 2" xfId="16566" xr:uid="{00000000-0005-0000-0000-0000DE400000}"/>
    <cellStyle name="40% - Dekorfärg5 2 2 2 4 3 2 3" xfId="34063" xr:uid="{00000000-0005-0000-0000-000037850000}"/>
    <cellStyle name="40% - Dekorfärg5 2 2 2 4 3 2_Tabell 6a K" xfId="20672" xr:uid="{00000000-0005-0000-0000-0000E8500000}"/>
    <cellStyle name="40% - Dekorfärg5 2 2 2 4 3 3" xfId="12180" xr:uid="{00000000-0005-0000-0000-0000BC2F0000}"/>
    <cellStyle name="40% - Dekorfärg5 2 2 2 4 3 3 2" xfId="52146" xr:uid="{00000000-0005-0000-0000-0000DACB0000}"/>
    <cellStyle name="40% - Dekorfärg5 2 2 2 4 3 3 2 2" xfId="52147" xr:uid="{00000000-0005-0000-0000-0000DBCB0000}"/>
    <cellStyle name="40% - Dekorfärg5 2 2 2 4 3 3 3" xfId="52148" xr:uid="{00000000-0005-0000-0000-0000DCCB0000}"/>
    <cellStyle name="40% - Dekorfärg5 2 2 2 4 3 4" xfId="29677" xr:uid="{00000000-0005-0000-0000-000015740000}"/>
    <cellStyle name="40% - Dekorfärg5 2 2 2 4 3 5" xfId="52149" xr:uid="{00000000-0005-0000-0000-0000DDCB0000}"/>
    <cellStyle name="40% - Dekorfärg5 2 2 2 4 3_Tabell 6a K" xfId="25233" xr:uid="{00000000-0005-0000-0000-0000B9620000}"/>
    <cellStyle name="40% - Dekorfärg5 2 2 2 4 4" xfId="5488" xr:uid="{00000000-0005-0000-0000-000098150000}"/>
    <cellStyle name="40% - Dekorfärg5 2 2 2 4 4 2" xfId="14373" xr:uid="{00000000-0005-0000-0000-00004D380000}"/>
    <cellStyle name="40% - Dekorfärg5 2 2 2 4 4 3" xfId="31870" xr:uid="{00000000-0005-0000-0000-0000A67C0000}"/>
    <cellStyle name="40% - Dekorfärg5 2 2 2 4 4_Tabell 6a K" xfId="24162" xr:uid="{00000000-0005-0000-0000-00008A5E0000}"/>
    <cellStyle name="40% - Dekorfärg5 2 2 2 4 5" xfId="9988" xr:uid="{00000000-0005-0000-0000-00002C270000}"/>
    <cellStyle name="40% - Dekorfärg5 2 2 2 4 5 2" xfId="52150" xr:uid="{00000000-0005-0000-0000-0000DECB0000}"/>
    <cellStyle name="40% - Dekorfärg5 2 2 2 4 5 2 2" xfId="52151" xr:uid="{00000000-0005-0000-0000-0000DFCB0000}"/>
    <cellStyle name="40% - Dekorfärg5 2 2 2 4 5 3" xfId="52152" xr:uid="{00000000-0005-0000-0000-0000E0CB0000}"/>
    <cellStyle name="40% - Dekorfärg5 2 2 2 4 6" xfId="27485" xr:uid="{00000000-0005-0000-0000-0000856B0000}"/>
    <cellStyle name="40% - Dekorfärg5 2 2 2 4 7" xfId="52153" xr:uid="{00000000-0005-0000-0000-0000E1CB0000}"/>
    <cellStyle name="40% - Dekorfärg5 2 2 2 4_Tabell 6a K" xfId="19288" xr:uid="{00000000-0005-0000-0000-0000804B0000}"/>
    <cellStyle name="40% - Dekorfärg5 2 2 2 5" xfId="1953" xr:uid="{00000000-0005-0000-0000-0000C9070000}"/>
    <cellStyle name="40% - Dekorfärg5 2 2 2 5 2" xfId="4145" xr:uid="{00000000-0005-0000-0000-000059100000}"/>
    <cellStyle name="40% - Dekorfärg5 2 2 2 5 2 2" xfId="8531" xr:uid="{00000000-0005-0000-0000-00007B210000}"/>
    <cellStyle name="40% - Dekorfärg5 2 2 2 5 2 2 2" xfId="17416" xr:uid="{00000000-0005-0000-0000-000030440000}"/>
    <cellStyle name="40% - Dekorfärg5 2 2 2 5 2 2 2 2" xfId="52154" xr:uid="{00000000-0005-0000-0000-0000E2CB0000}"/>
    <cellStyle name="40% - Dekorfärg5 2 2 2 5 2 2 3" xfId="34913" xr:uid="{00000000-0005-0000-0000-000089880000}"/>
    <cellStyle name="40% - Dekorfärg5 2 2 2 5 2 2_Tabell 6a K" xfId="20627" xr:uid="{00000000-0005-0000-0000-0000BB500000}"/>
    <cellStyle name="40% - Dekorfärg5 2 2 2 5 2 3" xfId="13030" xr:uid="{00000000-0005-0000-0000-00000E330000}"/>
    <cellStyle name="40% - Dekorfärg5 2 2 2 5 2 4" xfId="30527" xr:uid="{00000000-0005-0000-0000-000067770000}"/>
    <cellStyle name="40% - Dekorfärg5 2 2 2 5 2_Tabell 6a K" xfId="18602" xr:uid="{00000000-0005-0000-0000-0000D2480000}"/>
    <cellStyle name="40% - Dekorfärg5 2 2 2 5 3" xfId="6338" xr:uid="{00000000-0005-0000-0000-0000EA180000}"/>
    <cellStyle name="40% - Dekorfärg5 2 2 2 5 3 2" xfId="15223" xr:uid="{00000000-0005-0000-0000-00009F3B0000}"/>
    <cellStyle name="40% - Dekorfärg5 2 2 2 5 3 3" xfId="32720" xr:uid="{00000000-0005-0000-0000-0000F87F0000}"/>
    <cellStyle name="40% - Dekorfärg5 2 2 2 5 3_Tabell 6a K" xfId="20167" xr:uid="{00000000-0005-0000-0000-0000EF4E0000}"/>
    <cellStyle name="40% - Dekorfärg5 2 2 2 5 4" xfId="10838" xr:uid="{00000000-0005-0000-0000-00007E2A0000}"/>
    <cellStyle name="40% - Dekorfärg5 2 2 2 5 4 2" xfId="52155" xr:uid="{00000000-0005-0000-0000-0000E3CB0000}"/>
    <cellStyle name="40% - Dekorfärg5 2 2 2 5 4 2 2" xfId="52156" xr:uid="{00000000-0005-0000-0000-0000E4CB0000}"/>
    <cellStyle name="40% - Dekorfärg5 2 2 2 5 4 3" xfId="52157" xr:uid="{00000000-0005-0000-0000-0000E5CB0000}"/>
    <cellStyle name="40% - Dekorfärg5 2 2 2 5 5" xfId="28335" xr:uid="{00000000-0005-0000-0000-0000D76E0000}"/>
    <cellStyle name="40% - Dekorfärg5 2 2 2 5 6" xfId="52158" xr:uid="{00000000-0005-0000-0000-0000E6CB0000}"/>
    <cellStyle name="40% - Dekorfärg5 2 2 2 5_Tabell 6a K" xfId="22037" xr:uid="{00000000-0005-0000-0000-00003D560000}"/>
    <cellStyle name="40% - Dekorfärg5 2 2 2 6" xfId="2447" xr:uid="{00000000-0005-0000-0000-0000B7090000}"/>
    <cellStyle name="40% - Dekorfärg5 2 2 2 6 2" xfId="6833" xr:uid="{00000000-0005-0000-0000-0000D91A0000}"/>
    <cellStyle name="40% - Dekorfärg5 2 2 2 6 2 2" xfId="15718" xr:uid="{00000000-0005-0000-0000-00008E3D0000}"/>
    <cellStyle name="40% - Dekorfärg5 2 2 2 6 2 3" xfId="33215" xr:uid="{00000000-0005-0000-0000-0000E7810000}"/>
    <cellStyle name="40% - Dekorfärg5 2 2 2 6 2_Tabell 6a K" xfId="20818" xr:uid="{00000000-0005-0000-0000-00007A510000}"/>
    <cellStyle name="40% - Dekorfärg5 2 2 2 6 3" xfId="11332" xr:uid="{00000000-0005-0000-0000-00006C2C0000}"/>
    <cellStyle name="40% - Dekorfärg5 2 2 2 6 3 2" xfId="52159" xr:uid="{00000000-0005-0000-0000-0000E7CB0000}"/>
    <cellStyle name="40% - Dekorfärg5 2 2 2 6 3 2 2" xfId="52160" xr:uid="{00000000-0005-0000-0000-0000E8CB0000}"/>
    <cellStyle name="40% - Dekorfärg5 2 2 2 6 3 3" xfId="52161" xr:uid="{00000000-0005-0000-0000-0000E9CB0000}"/>
    <cellStyle name="40% - Dekorfärg5 2 2 2 6 4" xfId="28829" xr:uid="{00000000-0005-0000-0000-0000C5700000}"/>
    <cellStyle name="40% - Dekorfärg5 2 2 2 6 5" xfId="52162" xr:uid="{00000000-0005-0000-0000-0000EACB0000}"/>
    <cellStyle name="40% - Dekorfärg5 2 2 2 6_Tabell 6a K" xfId="25065" xr:uid="{00000000-0005-0000-0000-000011620000}"/>
    <cellStyle name="40% - Dekorfärg5 2 2 2 7" xfId="4640" xr:uid="{00000000-0005-0000-0000-000048120000}"/>
    <cellStyle name="40% - Dekorfärg5 2 2 2 7 2" xfId="13525" xr:uid="{00000000-0005-0000-0000-0000FD340000}"/>
    <cellStyle name="40% - Dekorfärg5 2 2 2 7 3" xfId="31022" xr:uid="{00000000-0005-0000-0000-000056790000}"/>
    <cellStyle name="40% - Dekorfärg5 2 2 2 7_Tabell 6a K" xfId="20052" xr:uid="{00000000-0005-0000-0000-00007C4E0000}"/>
    <cellStyle name="40% - Dekorfärg5 2 2 2 8" xfId="9140" xr:uid="{00000000-0005-0000-0000-0000DC230000}"/>
    <cellStyle name="40% - Dekorfärg5 2 2 2 8 2" xfId="52163" xr:uid="{00000000-0005-0000-0000-0000EBCB0000}"/>
    <cellStyle name="40% - Dekorfärg5 2 2 2 8 2 2" xfId="52164" xr:uid="{00000000-0005-0000-0000-0000ECCB0000}"/>
    <cellStyle name="40% - Dekorfärg5 2 2 2 8 3" xfId="52165" xr:uid="{00000000-0005-0000-0000-0000EDCB0000}"/>
    <cellStyle name="40% - Dekorfärg5 2 2 2 9" xfId="26637" xr:uid="{00000000-0005-0000-0000-000035680000}"/>
    <cellStyle name="40% - Dekorfärg5 2 2 2_Tabell 6a K" xfId="25078" xr:uid="{00000000-0005-0000-0000-00001E620000}"/>
    <cellStyle name="40% - Dekorfärg5 2 2 3" xfId="311" xr:uid="{00000000-0005-0000-0000-00005F010000}"/>
    <cellStyle name="40% - Dekorfärg5 2 2 3 10" xfId="52166" xr:uid="{00000000-0005-0000-0000-0000EECB0000}"/>
    <cellStyle name="40% - Dekorfärg5 2 2 3 11" xfId="52167" xr:uid="{00000000-0005-0000-0000-0000EFCB0000}"/>
    <cellStyle name="40% - Dekorfärg5 2 2 3 2" xfId="523" xr:uid="{00000000-0005-0000-0000-000033020000}"/>
    <cellStyle name="40% - Dekorfärg5 2 2 3 2 2" xfId="947" xr:uid="{00000000-0005-0000-0000-0000DB030000}"/>
    <cellStyle name="40% - Dekorfärg5 2 2 3 2 2 2" xfId="1960" xr:uid="{00000000-0005-0000-0000-0000D0070000}"/>
    <cellStyle name="40% - Dekorfärg5 2 2 3 2 2 2 2" xfId="4152" xr:uid="{00000000-0005-0000-0000-000060100000}"/>
    <cellStyle name="40% - Dekorfärg5 2 2 3 2 2 2 2 2" xfId="8538" xr:uid="{00000000-0005-0000-0000-000082210000}"/>
    <cellStyle name="40% - Dekorfärg5 2 2 3 2 2 2 2 2 2" xfId="17423" xr:uid="{00000000-0005-0000-0000-000037440000}"/>
    <cellStyle name="40% - Dekorfärg5 2 2 3 2 2 2 2 2 2 2" xfId="52168" xr:uid="{00000000-0005-0000-0000-0000F0CB0000}"/>
    <cellStyle name="40% - Dekorfärg5 2 2 3 2 2 2 2 2 3" xfId="34920" xr:uid="{00000000-0005-0000-0000-000090880000}"/>
    <cellStyle name="40% - Dekorfärg5 2 2 3 2 2 2 2 2_Tabell 6a K" xfId="18937" xr:uid="{00000000-0005-0000-0000-0000214A0000}"/>
    <cellStyle name="40% - Dekorfärg5 2 2 3 2 2 2 2 3" xfId="13037" xr:uid="{00000000-0005-0000-0000-000015330000}"/>
    <cellStyle name="40% - Dekorfärg5 2 2 3 2 2 2 2 4" xfId="30534" xr:uid="{00000000-0005-0000-0000-00006E770000}"/>
    <cellStyle name="40% - Dekorfärg5 2 2 3 2 2 2 2_Tabell 6a K" xfId="21374" xr:uid="{00000000-0005-0000-0000-0000A6530000}"/>
    <cellStyle name="40% - Dekorfärg5 2 2 3 2 2 2 3" xfId="6345" xr:uid="{00000000-0005-0000-0000-0000F1180000}"/>
    <cellStyle name="40% - Dekorfärg5 2 2 3 2 2 2 3 2" xfId="15230" xr:uid="{00000000-0005-0000-0000-0000A63B0000}"/>
    <cellStyle name="40% - Dekorfärg5 2 2 3 2 2 2 3 3" xfId="32727" xr:uid="{00000000-0005-0000-0000-0000FF7F0000}"/>
    <cellStyle name="40% - Dekorfärg5 2 2 3 2 2 2 3_Tabell 6a K" xfId="19463" xr:uid="{00000000-0005-0000-0000-00002F4C0000}"/>
    <cellStyle name="40% - Dekorfärg5 2 2 3 2 2 2 4" xfId="10845" xr:uid="{00000000-0005-0000-0000-0000852A0000}"/>
    <cellStyle name="40% - Dekorfärg5 2 2 3 2 2 2 4 2" xfId="52169" xr:uid="{00000000-0005-0000-0000-0000F1CB0000}"/>
    <cellStyle name="40% - Dekorfärg5 2 2 3 2 2 2 4 2 2" xfId="52170" xr:uid="{00000000-0005-0000-0000-0000F2CB0000}"/>
    <cellStyle name="40% - Dekorfärg5 2 2 3 2 2 2 4 3" xfId="52171" xr:uid="{00000000-0005-0000-0000-0000F3CB0000}"/>
    <cellStyle name="40% - Dekorfärg5 2 2 3 2 2 2 5" xfId="28342" xr:uid="{00000000-0005-0000-0000-0000DE6E0000}"/>
    <cellStyle name="40% - Dekorfärg5 2 2 3 2 2 2 6" xfId="52172" xr:uid="{00000000-0005-0000-0000-0000F4CB0000}"/>
    <cellStyle name="40% - Dekorfärg5 2 2 3 2 2 2_Tabell 6a K" xfId="24898" xr:uid="{00000000-0005-0000-0000-00006A610000}"/>
    <cellStyle name="40% - Dekorfärg5 2 2 3 2 2 3" xfId="3139" xr:uid="{00000000-0005-0000-0000-00006B0C0000}"/>
    <cellStyle name="40% - Dekorfärg5 2 2 3 2 2 3 2" xfId="7525" xr:uid="{00000000-0005-0000-0000-00008D1D0000}"/>
    <cellStyle name="40% - Dekorfärg5 2 2 3 2 2 3 2 2" xfId="16410" xr:uid="{00000000-0005-0000-0000-000042400000}"/>
    <cellStyle name="40% - Dekorfärg5 2 2 3 2 2 3 2 3" xfId="33907" xr:uid="{00000000-0005-0000-0000-00009B840000}"/>
    <cellStyle name="40% - Dekorfärg5 2 2 3 2 2 3 2_Tabell 6a K" xfId="22826" xr:uid="{00000000-0005-0000-0000-000052590000}"/>
    <cellStyle name="40% - Dekorfärg5 2 2 3 2 2 3 3" xfId="12024" xr:uid="{00000000-0005-0000-0000-0000202F0000}"/>
    <cellStyle name="40% - Dekorfärg5 2 2 3 2 2 3 3 2" xfId="52173" xr:uid="{00000000-0005-0000-0000-0000F5CB0000}"/>
    <cellStyle name="40% - Dekorfärg5 2 2 3 2 2 3 3 2 2" xfId="52174" xr:uid="{00000000-0005-0000-0000-0000F6CB0000}"/>
    <cellStyle name="40% - Dekorfärg5 2 2 3 2 2 3 3 3" xfId="52175" xr:uid="{00000000-0005-0000-0000-0000F7CB0000}"/>
    <cellStyle name="40% - Dekorfärg5 2 2 3 2 2 3 4" xfId="29521" xr:uid="{00000000-0005-0000-0000-000079730000}"/>
    <cellStyle name="40% - Dekorfärg5 2 2 3 2 2 3 5" xfId="52176" xr:uid="{00000000-0005-0000-0000-0000F8CB0000}"/>
    <cellStyle name="40% - Dekorfärg5 2 2 3 2 2 3_Tabell 6a K" xfId="22842" xr:uid="{00000000-0005-0000-0000-000062590000}"/>
    <cellStyle name="40% - Dekorfärg5 2 2 3 2 2 4" xfId="5332" xr:uid="{00000000-0005-0000-0000-0000FC140000}"/>
    <cellStyle name="40% - Dekorfärg5 2 2 3 2 2 4 2" xfId="14217" xr:uid="{00000000-0005-0000-0000-0000B1370000}"/>
    <cellStyle name="40% - Dekorfärg5 2 2 3 2 2 4 3" xfId="31714" xr:uid="{00000000-0005-0000-0000-00000A7C0000}"/>
    <cellStyle name="40% - Dekorfärg5 2 2 3 2 2 4_Tabell 6a K" xfId="25804" xr:uid="{00000000-0005-0000-0000-0000F4640000}"/>
    <cellStyle name="40% - Dekorfärg5 2 2 3 2 2 5" xfId="9832" xr:uid="{00000000-0005-0000-0000-000090260000}"/>
    <cellStyle name="40% - Dekorfärg5 2 2 3 2 2 5 2" xfId="52177" xr:uid="{00000000-0005-0000-0000-0000F9CB0000}"/>
    <cellStyle name="40% - Dekorfärg5 2 2 3 2 2 5 2 2" xfId="52178" xr:uid="{00000000-0005-0000-0000-0000FACB0000}"/>
    <cellStyle name="40% - Dekorfärg5 2 2 3 2 2 5 3" xfId="52179" xr:uid="{00000000-0005-0000-0000-0000FBCB0000}"/>
    <cellStyle name="40% - Dekorfärg5 2 2 3 2 2 6" xfId="27329" xr:uid="{00000000-0005-0000-0000-0000E96A0000}"/>
    <cellStyle name="40% - Dekorfärg5 2 2 3 2 2 7" xfId="52180" xr:uid="{00000000-0005-0000-0000-0000FCCB0000}"/>
    <cellStyle name="40% - Dekorfärg5 2 2 3 2 2_Tabell 6a K" xfId="18330" xr:uid="{00000000-0005-0000-0000-0000C2470000}"/>
    <cellStyle name="40% - Dekorfärg5 2 2 3 2 3" xfId="1959" xr:uid="{00000000-0005-0000-0000-0000CF070000}"/>
    <cellStyle name="40% - Dekorfärg5 2 2 3 2 3 2" xfId="4151" xr:uid="{00000000-0005-0000-0000-00005F100000}"/>
    <cellStyle name="40% - Dekorfärg5 2 2 3 2 3 2 2" xfId="8537" xr:uid="{00000000-0005-0000-0000-000081210000}"/>
    <cellStyle name="40% - Dekorfärg5 2 2 3 2 3 2 2 2" xfId="17422" xr:uid="{00000000-0005-0000-0000-000036440000}"/>
    <cellStyle name="40% - Dekorfärg5 2 2 3 2 3 2 2 2 2" xfId="52181" xr:uid="{00000000-0005-0000-0000-0000FDCB0000}"/>
    <cellStyle name="40% - Dekorfärg5 2 2 3 2 3 2 2 3" xfId="34919" xr:uid="{00000000-0005-0000-0000-00008F880000}"/>
    <cellStyle name="40% - Dekorfärg5 2 2 3 2 3 2 2_Tabell 6a K" xfId="25713" xr:uid="{00000000-0005-0000-0000-000099640000}"/>
    <cellStyle name="40% - Dekorfärg5 2 2 3 2 3 2 3" xfId="13036" xr:uid="{00000000-0005-0000-0000-000014330000}"/>
    <cellStyle name="40% - Dekorfärg5 2 2 3 2 3 2 4" xfId="30533" xr:uid="{00000000-0005-0000-0000-00006D770000}"/>
    <cellStyle name="40% - Dekorfärg5 2 2 3 2 3 2_Tabell 6a K" xfId="23919" xr:uid="{00000000-0005-0000-0000-0000975D0000}"/>
    <cellStyle name="40% - Dekorfärg5 2 2 3 2 3 3" xfId="6344" xr:uid="{00000000-0005-0000-0000-0000F0180000}"/>
    <cellStyle name="40% - Dekorfärg5 2 2 3 2 3 3 2" xfId="15229" xr:uid="{00000000-0005-0000-0000-0000A53B0000}"/>
    <cellStyle name="40% - Dekorfärg5 2 2 3 2 3 3 3" xfId="32726" xr:uid="{00000000-0005-0000-0000-0000FE7F0000}"/>
    <cellStyle name="40% - Dekorfärg5 2 2 3 2 3 3_Tabell 6a K" xfId="21107" xr:uid="{00000000-0005-0000-0000-00009B520000}"/>
    <cellStyle name="40% - Dekorfärg5 2 2 3 2 3 4" xfId="10844" xr:uid="{00000000-0005-0000-0000-0000842A0000}"/>
    <cellStyle name="40% - Dekorfärg5 2 2 3 2 3 4 2" xfId="52182" xr:uid="{00000000-0005-0000-0000-0000FECB0000}"/>
    <cellStyle name="40% - Dekorfärg5 2 2 3 2 3 4 2 2" xfId="52183" xr:uid="{00000000-0005-0000-0000-0000FFCB0000}"/>
    <cellStyle name="40% - Dekorfärg5 2 2 3 2 3 4 3" xfId="52184" xr:uid="{00000000-0005-0000-0000-000000CC0000}"/>
    <cellStyle name="40% - Dekorfärg5 2 2 3 2 3 5" xfId="28341" xr:uid="{00000000-0005-0000-0000-0000DD6E0000}"/>
    <cellStyle name="40% - Dekorfärg5 2 2 3 2 3 6" xfId="52185" xr:uid="{00000000-0005-0000-0000-000001CC0000}"/>
    <cellStyle name="40% - Dekorfärg5 2 2 3 2 3_Tabell 6a K" xfId="23389" xr:uid="{00000000-0005-0000-0000-0000855B0000}"/>
    <cellStyle name="40% - Dekorfärg5 2 2 3 2 4" xfId="2715" xr:uid="{00000000-0005-0000-0000-0000C30A0000}"/>
    <cellStyle name="40% - Dekorfärg5 2 2 3 2 4 2" xfId="7101" xr:uid="{00000000-0005-0000-0000-0000E51B0000}"/>
    <cellStyle name="40% - Dekorfärg5 2 2 3 2 4 2 2" xfId="15986" xr:uid="{00000000-0005-0000-0000-00009A3E0000}"/>
    <cellStyle name="40% - Dekorfärg5 2 2 3 2 4 2 3" xfId="33483" xr:uid="{00000000-0005-0000-0000-0000F3820000}"/>
    <cellStyle name="40% - Dekorfärg5 2 2 3 2 4 2_Tabell 6a K" xfId="19733" xr:uid="{00000000-0005-0000-0000-00003D4D0000}"/>
    <cellStyle name="40% - Dekorfärg5 2 2 3 2 4 3" xfId="11600" xr:uid="{00000000-0005-0000-0000-0000782D0000}"/>
    <cellStyle name="40% - Dekorfärg5 2 2 3 2 4 3 2" xfId="52186" xr:uid="{00000000-0005-0000-0000-000002CC0000}"/>
    <cellStyle name="40% - Dekorfärg5 2 2 3 2 4 3 2 2" xfId="52187" xr:uid="{00000000-0005-0000-0000-000003CC0000}"/>
    <cellStyle name="40% - Dekorfärg5 2 2 3 2 4 3 3" xfId="52188" xr:uid="{00000000-0005-0000-0000-000004CC0000}"/>
    <cellStyle name="40% - Dekorfärg5 2 2 3 2 4 4" xfId="29097" xr:uid="{00000000-0005-0000-0000-0000D1710000}"/>
    <cellStyle name="40% - Dekorfärg5 2 2 3 2 4 5" xfId="52189" xr:uid="{00000000-0005-0000-0000-000005CC0000}"/>
    <cellStyle name="40% - Dekorfärg5 2 2 3 2 4_Tabell 6a K" xfId="21634" xr:uid="{00000000-0005-0000-0000-0000AA540000}"/>
    <cellStyle name="40% - Dekorfärg5 2 2 3 2 5" xfId="4908" xr:uid="{00000000-0005-0000-0000-000054130000}"/>
    <cellStyle name="40% - Dekorfärg5 2 2 3 2 5 2" xfId="13793" xr:uid="{00000000-0005-0000-0000-000009360000}"/>
    <cellStyle name="40% - Dekorfärg5 2 2 3 2 5 3" xfId="31290" xr:uid="{00000000-0005-0000-0000-0000627A0000}"/>
    <cellStyle name="40% - Dekorfärg5 2 2 3 2 5_Tabell 6a K" xfId="19840" xr:uid="{00000000-0005-0000-0000-0000A84D0000}"/>
    <cellStyle name="40% - Dekorfärg5 2 2 3 2 6" xfId="9408" xr:uid="{00000000-0005-0000-0000-0000E8240000}"/>
    <cellStyle name="40% - Dekorfärg5 2 2 3 2 6 2" xfId="52190" xr:uid="{00000000-0005-0000-0000-000006CC0000}"/>
    <cellStyle name="40% - Dekorfärg5 2 2 3 2 6 2 2" xfId="52191" xr:uid="{00000000-0005-0000-0000-000007CC0000}"/>
    <cellStyle name="40% - Dekorfärg5 2 2 3 2 6 3" xfId="52192" xr:uid="{00000000-0005-0000-0000-000008CC0000}"/>
    <cellStyle name="40% - Dekorfärg5 2 2 3 2 7" xfId="26905" xr:uid="{00000000-0005-0000-0000-000041690000}"/>
    <cellStyle name="40% - Dekorfärg5 2 2 3 2 8" xfId="52193" xr:uid="{00000000-0005-0000-0000-000009CC0000}"/>
    <cellStyle name="40% - Dekorfärg5 2 2 3 2_Tabell 6a K" xfId="21429" xr:uid="{00000000-0005-0000-0000-0000DD530000}"/>
    <cellStyle name="40% - Dekorfärg5 2 2 3 3" xfId="735" xr:uid="{00000000-0005-0000-0000-000007030000}"/>
    <cellStyle name="40% - Dekorfärg5 2 2 3 3 2" xfId="1961" xr:uid="{00000000-0005-0000-0000-0000D1070000}"/>
    <cellStyle name="40% - Dekorfärg5 2 2 3 3 2 2" xfId="4153" xr:uid="{00000000-0005-0000-0000-000061100000}"/>
    <cellStyle name="40% - Dekorfärg5 2 2 3 3 2 2 2" xfId="8539" xr:uid="{00000000-0005-0000-0000-000083210000}"/>
    <cellStyle name="40% - Dekorfärg5 2 2 3 3 2 2 2 2" xfId="17424" xr:uid="{00000000-0005-0000-0000-000038440000}"/>
    <cellStyle name="40% - Dekorfärg5 2 2 3 3 2 2 2 2 2" xfId="52194" xr:uid="{00000000-0005-0000-0000-00000ACC0000}"/>
    <cellStyle name="40% - Dekorfärg5 2 2 3 3 2 2 2 3" xfId="34921" xr:uid="{00000000-0005-0000-0000-000091880000}"/>
    <cellStyle name="40% - Dekorfärg5 2 2 3 3 2 2 2_Tabell 6a K" xfId="20724" xr:uid="{00000000-0005-0000-0000-00001C510000}"/>
    <cellStyle name="40% - Dekorfärg5 2 2 3 3 2 2 3" xfId="13038" xr:uid="{00000000-0005-0000-0000-000016330000}"/>
    <cellStyle name="40% - Dekorfärg5 2 2 3 3 2 2 4" xfId="30535" xr:uid="{00000000-0005-0000-0000-00006F770000}"/>
    <cellStyle name="40% - Dekorfärg5 2 2 3 3 2 2_Tabell 6a K" xfId="22310" xr:uid="{00000000-0005-0000-0000-00004E570000}"/>
    <cellStyle name="40% - Dekorfärg5 2 2 3 3 2 3" xfId="6346" xr:uid="{00000000-0005-0000-0000-0000F2180000}"/>
    <cellStyle name="40% - Dekorfärg5 2 2 3 3 2 3 2" xfId="15231" xr:uid="{00000000-0005-0000-0000-0000A73B0000}"/>
    <cellStyle name="40% - Dekorfärg5 2 2 3 3 2 3 3" xfId="32728" xr:uid="{00000000-0005-0000-0000-000000800000}"/>
    <cellStyle name="40% - Dekorfärg5 2 2 3 3 2 3_Tabell 6a K" xfId="23277" xr:uid="{00000000-0005-0000-0000-0000155B0000}"/>
    <cellStyle name="40% - Dekorfärg5 2 2 3 3 2 4" xfId="10846" xr:uid="{00000000-0005-0000-0000-0000862A0000}"/>
    <cellStyle name="40% - Dekorfärg5 2 2 3 3 2 4 2" xfId="52195" xr:uid="{00000000-0005-0000-0000-00000BCC0000}"/>
    <cellStyle name="40% - Dekorfärg5 2 2 3 3 2 4 2 2" xfId="52196" xr:uid="{00000000-0005-0000-0000-00000CCC0000}"/>
    <cellStyle name="40% - Dekorfärg5 2 2 3 3 2 4 3" xfId="52197" xr:uid="{00000000-0005-0000-0000-00000DCC0000}"/>
    <cellStyle name="40% - Dekorfärg5 2 2 3 3 2 5" xfId="28343" xr:uid="{00000000-0005-0000-0000-0000DF6E0000}"/>
    <cellStyle name="40% - Dekorfärg5 2 2 3 3 2 6" xfId="52198" xr:uid="{00000000-0005-0000-0000-00000ECC0000}"/>
    <cellStyle name="40% - Dekorfärg5 2 2 3 3 2_Tabell 6a K" xfId="19069" xr:uid="{00000000-0005-0000-0000-0000A54A0000}"/>
    <cellStyle name="40% - Dekorfärg5 2 2 3 3 3" xfId="2927" xr:uid="{00000000-0005-0000-0000-0000970B0000}"/>
    <cellStyle name="40% - Dekorfärg5 2 2 3 3 3 2" xfId="7313" xr:uid="{00000000-0005-0000-0000-0000B91C0000}"/>
    <cellStyle name="40% - Dekorfärg5 2 2 3 3 3 2 2" xfId="16198" xr:uid="{00000000-0005-0000-0000-00006E3F0000}"/>
    <cellStyle name="40% - Dekorfärg5 2 2 3 3 3 2 3" xfId="33695" xr:uid="{00000000-0005-0000-0000-0000C7830000}"/>
    <cellStyle name="40% - Dekorfärg5 2 2 3 3 3 2_Tabell 6a K" xfId="26246" xr:uid="{00000000-0005-0000-0000-0000AE660000}"/>
    <cellStyle name="40% - Dekorfärg5 2 2 3 3 3 3" xfId="11812" xr:uid="{00000000-0005-0000-0000-00004C2E0000}"/>
    <cellStyle name="40% - Dekorfärg5 2 2 3 3 3 3 2" xfId="52199" xr:uid="{00000000-0005-0000-0000-00000FCC0000}"/>
    <cellStyle name="40% - Dekorfärg5 2 2 3 3 3 3 2 2" xfId="52200" xr:uid="{00000000-0005-0000-0000-000010CC0000}"/>
    <cellStyle name="40% - Dekorfärg5 2 2 3 3 3 3 3" xfId="52201" xr:uid="{00000000-0005-0000-0000-000011CC0000}"/>
    <cellStyle name="40% - Dekorfärg5 2 2 3 3 3 4" xfId="29309" xr:uid="{00000000-0005-0000-0000-0000A5720000}"/>
    <cellStyle name="40% - Dekorfärg5 2 2 3 3 3 5" xfId="52202" xr:uid="{00000000-0005-0000-0000-000012CC0000}"/>
    <cellStyle name="40% - Dekorfärg5 2 2 3 3 3_Tabell 6a K" xfId="23805" xr:uid="{00000000-0005-0000-0000-0000255D0000}"/>
    <cellStyle name="40% - Dekorfärg5 2 2 3 3 4" xfId="5120" xr:uid="{00000000-0005-0000-0000-000028140000}"/>
    <cellStyle name="40% - Dekorfärg5 2 2 3 3 4 2" xfId="14005" xr:uid="{00000000-0005-0000-0000-0000DD360000}"/>
    <cellStyle name="40% - Dekorfärg5 2 2 3 3 4 3" xfId="31502" xr:uid="{00000000-0005-0000-0000-0000367B0000}"/>
    <cellStyle name="40% - Dekorfärg5 2 2 3 3 4_Tabell 6a K" xfId="22742" xr:uid="{00000000-0005-0000-0000-0000FE580000}"/>
    <cellStyle name="40% - Dekorfärg5 2 2 3 3 5" xfId="9620" xr:uid="{00000000-0005-0000-0000-0000BC250000}"/>
    <cellStyle name="40% - Dekorfärg5 2 2 3 3 5 2" xfId="52203" xr:uid="{00000000-0005-0000-0000-000013CC0000}"/>
    <cellStyle name="40% - Dekorfärg5 2 2 3 3 5 2 2" xfId="52204" xr:uid="{00000000-0005-0000-0000-000014CC0000}"/>
    <cellStyle name="40% - Dekorfärg5 2 2 3 3 5 3" xfId="52205" xr:uid="{00000000-0005-0000-0000-000015CC0000}"/>
    <cellStyle name="40% - Dekorfärg5 2 2 3 3 6" xfId="27117" xr:uid="{00000000-0005-0000-0000-0000156A0000}"/>
    <cellStyle name="40% - Dekorfärg5 2 2 3 3 7" xfId="52206" xr:uid="{00000000-0005-0000-0000-000016CC0000}"/>
    <cellStyle name="40% - Dekorfärg5 2 2 3 3_Tabell 6a K" xfId="19338" xr:uid="{00000000-0005-0000-0000-0000B24B0000}"/>
    <cellStyle name="40% - Dekorfärg5 2 2 3 4" xfId="1159" xr:uid="{00000000-0005-0000-0000-0000AF040000}"/>
    <cellStyle name="40% - Dekorfärg5 2 2 3 4 2" xfId="1962" xr:uid="{00000000-0005-0000-0000-0000D2070000}"/>
    <cellStyle name="40% - Dekorfärg5 2 2 3 4 2 2" xfId="4154" xr:uid="{00000000-0005-0000-0000-000062100000}"/>
    <cellStyle name="40% - Dekorfärg5 2 2 3 4 2 2 2" xfId="8540" xr:uid="{00000000-0005-0000-0000-000084210000}"/>
    <cellStyle name="40% - Dekorfärg5 2 2 3 4 2 2 2 2" xfId="17425" xr:uid="{00000000-0005-0000-0000-000039440000}"/>
    <cellStyle name="40% - Dekorfärg5 2 2 3 4 2 2 2 2 2" xfId="52207" xr:uid="{00000000-0005-0000-0000-000017CC0000}"/>
    <cellStyle name="40% - Dekorfärg5 2 2 3 4 2 2 2 3" xfId="34922" xr:uid="{00000000-0005-0000-0000-000092880000}"/>
    <cellStyle name="40% - Dekorfärg5 2 2 3 4 2 2 2_Tabell 6a K" xfId="25448" xr:uid="{00000000-0005-0000-0000-000090630000}"/>
    <cellStyle name="40% - Dekorfärg5 2 2 3 4 2 2 3" xfId="13039" xr:uid="{00000000-0005-0000-0000-000017330000}"/>
    <cellStyle name="40% - Dekorfärg5 2 2 3 4 2 2 4" xfId="30536" xr:uid="{00000000-0005-0000-0000-000070770000}"/>
    <cellStyle name="40% - Dekorfärg5 2 2 3 4 2 2_Tabell 6a K" xfId="23545" xr:uid="{00000000-0005-0000-0000-0000215C0000}"/>
    <cellStyle name="40% - Dekorfärg5 2 2 3 4 2 3" xfId="6347" xr:uid="{00000000-0005-0000-0000-0000F3180000}"/>
    <cellStyle name="40% - Dekorfärg5 2 2 3 4 2 3 2" xfId="15232" xr:uid="{00000000-0005-0000-0000-0000A83B0000}"/>
    <cellStyle name="40% - Dekorfärg5 2 2 3 4 2 3 3" xfId="32729" xr:uid="{00000000-0005-0000-0000-000001800000}"/>
    <cellStyle name="40% - Dekorfärg5 2 2 3 4 2 3_Tabell 6a K" xfId="25975" xr:uid="{00000000-0005-0000-0000-00009F650000}"/>
    <cellStyle name="40% - Dekorfärg5 2 2 3 4 2 4" xfId="10847" xr:uid="{00000000-0005-0000-0000-0000872A0000}"/>
    <cellStyle name="40% - Dekorfärg5 2 2 3 4 2 4 2" xfId="52208" xr:uid="{00000000-0005-0000-0000-000018CC0000}"/>
    <cellStyle name="40% - Dekorfärg5 2 2 3 4 2 4 2 2" xfId="52209" xr:uid="{00000000-0005-0000-0000-000019CC0000}"/>
    <cellStyle name="40% - Dekorfärg5 2 2 3 4 2 4 3" xfId="52210" xr:uid="{00000000-0005-0000-0000-00001ACC0000}"/>
    <cellStyle name="40% - Dekorfärg5 2 2 3 4 2 5" xfId="28344" xr:uid="{00000000-0005-0000-0000-0000E06E0000}"/>
    <cellStyle name="40% - Dekorfärg5 2 2 3 4 2 6" xfId="52211" xr:uid="{00000000-0005-0000-0000-00001BCC0000}"/>
    <cellStyle name="40% - Dekorfärg5 2 2 3 4 2_Tabell 6a K" xfId="20014" xr:uid="{00000000-0005-0000-0000-0000564E0000}"/>
    <cellStyle name="40% - Dekorfärg5 2 2 3 4 3" xfId="3351" xr:uid="{00000000-0005-0000-0000-00003F0D0000}"/>
    <cellStyle name="40% - Dekorfärg5 2 2 3 4 3 2" xfId="7737" xr:uid="{00000000-0005-0000-0000-0000611E0000}"/>
    <cellStyle name="40% - Dekorfärg5 2 2 3 4 3 2 2" xfId="16622" xr:uid="{00000000-0005-0000-0000-000016410000}"/>
    <cellStyle name="40% - Dekorfärg5 2 2 3 4 3 2 3" xfId="34119" xr:uid="{00000000-0005-0000-0000-00006F850000}"/>
    <cellStyle name="40% - Dekorfärg5 2 2 3 4 3 2_Tabell 6a K" xfId="22539" xr:uid="{00000000-0005-0000-0000-000033580000}"/>
    <cellStyle name="40% - Dekorfärg5 2 2 3 4 3 3" xfId="12236" xr:uid="{00000000-0005-0000-0000-0000F42F0000}"/>
    <cellStyle name="40% - Dekorfärg5 2 2 3 4 3 3 2" xfId="52212" xr:uid="{00000000-0005-0000-0000-00001CCC0000}"/>
    <cellStyle name="40% - Dekorfärg5 2 2 3 4 3 3 2 2" xfId="52213" xr:uid="{00000000-0005-0000-0000-00001DCC0000}"/>
    <cellStyle name="40% - Dekorfärg5 2 2 3 4 3 3 3" xfId="52214" xr:uid="{00000000-0005-0000-0000-00001ECC0000}"/>
    <cellStyle name="40% - Dekorfärg5 2 2 3 4 3 4" xfId="29733" xr:uid="{00000000-0005-0000-0000-00004D740000}"/>
    <cellStyle name="40% - Dekorfärg5 2 2 3 4 3 5" xfId="52215" xr:uid="{00000000-0005-0000-0000-00001FCC0000}"/>
    <cellStyle name="40% - Dekorfärg5 2 2 3 4 3_Tabell 6a K" xfId="21903" xr:uid="{00000000-0005-0000-0000-0000B7550000}"/>
    <cellStyle name="40% - Dekorfärg5 2 2 3 4 4" xfId="5544" xr:uid="{00000000-0005-0000-0000-0000D0150000}"/>
    <cellStyle name="40% - Dekorfärg5 2 2 3 4 4 2" xfId="14429" xr:uid="{00000000-0005-0000-0000-000085380000}"/>
    <cellStyle name="40% - Dekorfärg5 2 2 3 4 4 3" xfId="31926" xr:uid="{00000000-0005-0000-0000-0000DE7C0000}"/>
    <cellStyle name="40% - Dekorfärg5 2 2 3 4 4_Tabell 6a K" xfId="19865" xr:uid="{00000000-0005-0000-0000-0000C14D0000}"/>
    <cellStyle name="40% - Dekorfärg5 2 2 3 4 5" xfId="10044" xr:uid="{00000000-0005-0000-0000-000064270000}"/>
    <cellStyle name="40% - Dekorfärg5 2 2 3 4 5 2" xfId="52216" xr:uid="{00000000-0005-0000-0000-000020CC0000}"/>
    <cellStyle name="40% - Dekorfärg5 2 2 3 4 5 2 2" xfId="52217" xr:uid="{00000000-0005-0000-0000-000021CC0000}"/>
    <cellStyle name="40% - Dekorfärg5 2 2 3 4 5 3" xfId="52218" xr:uid="{00000000-0005-0000-0000-000022CC0000}"/>
    <cellStyle name="40% - Dekorfärg5 2 2 3 4 6" xfId="27541" xr:uid="{00000000-0005-0000-0000-0000BD6B0000}"/>
    <cellStyle name="40% - Dekorfärg5 2 2 3 4 7" xfId="52219" xr:uid="{00000000-0005-0000-0000-000023CC0000}"/>
    <cellStyle name="40% - Dekorfärg5 2 2 3 4_Tabell 6a K" xfId="25288" xr:uid="{00000000-0005-0000-0000-0000F0620000}"/>
    <cellStyle name="40% - Dekorfärg5 2 2 3 5" xfId="1958" xr:uid="{00000000-0005-0000-0000-0000CE070000}"/>
    <cellStyle name="40% - Dekorfärg5 2 2 3 5 2" xfId="4150" xr:uid="{00000000-0005-0000-0000-00005E100000}"/>
    <cellStyle name="40% - Dekorfärg5 2 2 3 5 2 2" xfId="8536" xr:uid="{00000000-0005-0000-0000-000080210000}"/>
    <cellStyle name="40% - Dekorfärg5 2 2 3 5 2 2 2" xfId="17421" xr:uid="{00000000-0005-0000-0000-000035440000}"/>
    <cellStyle name="40% - Dekorfärg5 2 2 3 5 2 2 2 2" xfId="52220" xr:uid="{00000000-0005-0000-0000-000024CC0000}"/>
    <cellStyle name="40% - Dekorfärg5 2 2 3 5 2 2 3" xfId="34918" xr:uid="{00000000-0005-0000-0000-00008E880000}"/>
    <cellStyle name="40% - Dekorfärg5 2 2 3 5 2 2_Tabell 6a K" xfId="19083" xr:uid="{00000000-0005-0000-0000-0000B34A0000}"/>
    <cellStyle name="40% - Dekorfärg5 2 2 3 5 2 3" xfId="13035" xr:uid="{00000000-0005-0000-0000-000013330000}"/>
    <cellStyle name="40% - Dekorfärg5 2 2 3 5 2 4" xfId="30532" xr:uid="{00000000-0005-0000-0000-00006C770000}"/>
    <cellStyle name="40% - Dekorfärg5 2 2 3 5 2_Tabell 6a K" xfId="21520" xr:uid="{00000000-0005-0000-0000-000038540000}"/>
    <cellStyle name="40% - Dekorfärg5 2 2 3 5 3" xfId="6343" xr:uid="{00000000-0005-0000-0000-0000EF180000}"/>
    <cellStyle name="40% - Dekorfärg5 2 2 3 5 3 2" xfId="15228" xr:uid="{00000000-0005-0000-0000-0000A43B0000}"/>
    <cellStyle name="40% - Dekorfärg5 2 2 3 5 3 3" xfId="32725" xr:uid="{00000000-0005-0000-0000-0000FD7F0000}"/>
    <cellStyle name="40% - Dekorfärg5 2 2 3 5 3_Tabell 6a K" xfId="19592" xr:uid="{00000000-0005-0000-0000-0000B04C0000}"/>
    <cellStyle name="40% - Dekorfärg5 2 2 3 5 4" xfId="10843" xr:uid="{00000000-0005-0000-0000-0000832A0000}"/>
    <cellStyle name="40% - Dekorfärg5 2 2 3 5 4 2" xfId="52221" xr:uid="{00000000-0005-0000-0000-000025CC0000}"/>
    <cellStyle name="40% - Dekorfärg5 2 2 3 5 4 2 2" xfId="52222" xr:uid="{00000000-0005-0000-0000-000026CC0000}"/>
    <cellStyle name="40% - Dekorfärg5 2 2 3 5 4 3" xfId="52223" xr:uid="{00000000-0005-0000-0000-000027CC0000}"/>
    <cellStyle name="40% - Dekorfärg5 2 2 3 5 5" xfId="28340" xr:uid="{00000000-0005-0000-0000-0000DC6E0000}"/>
    <cellStyle name="40% - Dekorfärg5 2 2 3 5 6" xfId="52224" xr:uid="{00000000-0005-0000-0000-000028CC0000}"/>
    <cellStyle name="40% - Dekorfärg5 2 2 3 5_Tabell 6a K" xfId="24861" xr:uid="{00000000-0005-0000-0000-000045610000}"/>
    <cellStyle name="40% - Dekorfärg5 2 2 3 6" xfId="2503" xr:uid="{00000000-0005-0000-0000-0000EF090000}"/>
    <cellStyle name="40% - Dekorfärg5 2 2 3 6 2" xfId="6889" xr:uid="{00000000-0005-0000-0000-0000111B0000}"/>
    <cellStyle name="40% - Dekorfärg5 2 2 3 6 2 2" xfId="15774" xr:uid="{00000000-0005-0000-0000-0000C63D0000}"/>
    <cellStyle name="40% - Dekorfärg5 2 2 3 6 2 3" xfId="33271" xr:uid="{00000000-0005-0000-0000-00001F820000}"/>
    <cellStyle name="40% - Dekorfärg5 2 2 3 6 2_Tabell 6a K" xfId="25429" xr:uid="{00000000-0005-0000-0000-00007D630000}"/>
    <cellStyle name="40% - Dekorfärg5 2 2 3 6 3" xfId="11388" xr:uid="{00000000-0005-0000-0000-0000A42C0000}"/>
    <cellStyle name="40% - Dekorfärg5 2 2 3 6 3 2" xfId="52225" xr:uid="{00000000-0005-0000-0000-000029CC0000}"/>
    <cellStyle name="40% - Dekorfärg5 2 2 3 6 3 2 2" xfId="52226" xr:uid="{00000000-0005-0000-0000-00002ACC0000}"/>
    <cellStyle name="40% - Dekorfärg5 2 2 3 6 3 3" xfId="52227" xr:uid="{00000000-0005-0000-0000-00002BCC0000}"/>
    <cellStyle name="40% - Dekorfärg5 2 2 3 6 4" xfId="28885" xr:uid="{00000000-0005-0000-0000-0000FD700000}"/>
    <cellStyle name="40% - Dekorfärg5 2 2 3 6 5" xfId="52228" xr:uid="{00000000-0005-0000-0000-00002CCC0000}"/>
    <cellStyle name="40% - Dekorfärg5 2 2 3 6_Tabell 6a K" xfId="23544" xr:uid="{00000000-0005-0000-0000-0000205C0000}"/>
    <cellStyle name="40% - Dekorfärg5 2 2 3 7" xfId="4696" xr:uid="{00000000-0005-0000-0000-000080120000}"/>
    <cellStyle name="40% - Dekorfärg5 2 2 3 7 2" xfId="13581" xr:uid="{00000000-0005-0000-0000-000035350000}"/>
    <cellStyle name="40% - Dekorfärg5 2 2 3 7 3" xfId="31078" xr:uid="{00000000-0005-0000-0000-00008E790000}"/>
    <cellStyle name="40% - Dekorfärg5 2 2 3 7_Tabell 6a K" xfId="18568" xr:uid="{00000000-0005-0000-0000-0000B0480000}"/>
    <cellStyle name="40% - Dekorfärg5 2 2 3 8" xfId="9196" xr:uid="{00000000-0005-0000-0000-000014240000}"/>
    <cellStyle name="40% - Dekorfärg5 2 2 3 8 2" xfId="52229" xr:uid="{00000000-0005-0000-0000-00002DCC0000}"/>
    <cellStyle name="40% - Dekorfärg5 2 2 3 8 2 2" xfId="52230" xr:uid="{00000000-0005-0000-0000-00002ECC0000}"/>
    <cellStyle name="40% - Dekorfärg5 2 2 3 8 3" xfId="52231" xr:uid="{00000000-0005-0000-0000-00002FCC0000}"/>
    <cellStyle name="40% - Dekorfärg5 2 2 3 9" xfId="26693" xr:uid="{00000000-0005-0000-0000-00006D680000}"/>
    <cellStyle name="40% - Dekorfärg5 2 2 3_Tabell 6a K" xfId="24076" xr:uid="{00000000-0005-0000-0000-0000345E0000}"/>
    <cellStyle name="40% - Dekorfärg5 2 2 4" xfId="189" xr:uid="{00000000-0005-0000-0000-0000E5000000}"/>
    <cellStyle name="40% - Dekorfärg5 2 2 4 10" xfId="52232" xr:uid="{00000000-0005-0000-0000-000030CC0000}"/>
    <cellStyle name="40% - Dekorfärg5 2 2 4 11" xfId="52233" xr:uid="{00000000-0005-0000-0000-000031CC0000}"/>
    <cellStyle name="40% - Dekorfärg5 2 2 4 2" xfId="401" xr:uid="{00000000-0005-0000-0000-0000B9010000}"/>
    <cellStyle name="40% - Dekorfärg5 2 2 4 2 2" xfId="825" xr:uid="{00000000-0005-0000-0000-000061030000}"/>
    <cellStyle name="40% - Dekorfärg5 2 2 4 2 2 2" xfId="1965" xr:uid="{00000000-0005-0000-0000-0000D5070000}"/>
    <cellStyle name="40% - Dekorfärg5 2 2 4 2 2 2 2" xfId="4157" xr:uid="{00000000-0005-0000-0000-000065100000}"/>
    <cellStyle name="40% - Dekorfärg5 2 2 4 2 2 2 2 2" xfId="8543" xr:uid="{00000000-0005-0000-0000-000087210000}"/>
    <cellStyle name="40% - Dekorfärg5 2 2 4 2 2 2 2 2 2" xfId="17428" xr:uid="{00000000-0005-0000-0000-00003C440000}"/>
    <cellStyle name="40% - Dekorfärg5 2 2 4 2 2 2 2 2 2 2" xfId="52234" xr:uid="{00000000-0005-0000-0000-000032CC0000}"/>
    <cellStyle name="40% - Dekorfärg5 2 2 4 2 2 2 2 2 3" xfId="34925" xr:uid="{00000000-0005-0000-0000-000095880000}"/>
    <cellStyle name="40% - Dekorfärg5 2 2 4 2 2 2 2 2_Tabell 6a K" xfId="25158" xr:uid="{00000000-0005-0000-0000-00006E620000}"/>
    <cellStyle name="40% - Dekorfärg5 2 2 4 2 2 2 2 3" xfId="13042" xr:uid="{00000000-0005-0000-0000-00001A330000}"/>
    <cellStyle name="40% - Dekorfärg5 2 2 4 2 2 2 2 4" xfId="30539" xr:uid="{00000000-0005-0000-0000-000073770000}"/>
    <cellStyle name="40% - Dekorfärg5 2 2 4 2 2 2 2_Tabell 6a K" xfId="22895" xr:uid="{00000000-0005-0000-0000-000097590000}"/>
    <cellStyle name="40% - Dekorfärg5 2 2 4 2 2 2 3" xfId="6350" xr:uid="{00000000-0005-0000-0000-0000F6180000}"/>
    <cellStyle name="40% - Dekorfärg5 2 2 4 2 2 2 3 2" xfId="15235" xr:uid="{00000000-0005-0000-0000-0000AB3B0000}"/>
    <cellStyle name="40% - Dekorfärg5 2 2 4 2 2 2 3 3" xfId="32732" xr:uid="{00000000-0005-0000-0000-000004800000}"/>
    <cellStyle name="40% - Dekorfärg5 2 2 4 2 2 2 3_Tabell 6a K" xfId="24395" xr:uid="{00000000-0005-0000-0000-0000735F0000}"/>
    <cellStyle name="40% - Dekorfärg5 2 2 4 2 2 2 4" xfId="10850" xr:uid="{00000000-0005-0000-0000-00008A2A0000}"/>
    <cellStyle name="40% - Dekorfärg5 2 2 4 2 2 2 4 2" xfId="52235" xr:uid="{00000000-0005-0000-0000-000033CC0000}"/>
    <cellStyle name="40% - Dekorfärg5 2 2 4 2 2 2 4 2 2" xfId="52236" xr:uid="{00000000-0005-0000-0000-000034CC0000}"/>
    <cellStyle name="40% - Dekorfärg5 2 2 4 2 2 2 4 3" xfId="52237" xr:uid="{00000000-0005-0000-0000-000035CC0000}"/>
    <cellStyle name="40% - Dekorfärg5 2 2 4 2 2 2 5" xfId="28347" xr:uid="{00000000-0005-0000-0000-0000E36E0000}"/>
    <cellStyle name="40% - Dekorfärg5 2 2 4 2 2 2 6" xfId="52238" xr:uid="{00000000-0005-0000-0000-000036CC0000}"/>
    <cellStyle name="40% - Dekorfärg5 2 2 4 2 2 2_Tabell 6a K" xfId="20877" xr:uid="{00000000-0005-0000-0000-0000B5510000}"/>
    <cellStyle name="40% - Dekorfärg5 2 2 4 2 2 3" xfId="3017" xr:uid="{00000000-0005-0000-0000-0000F10B0000}"/>
    <cellStyle name="40% - Dekorfärg5 2 2 4 2 2 3 2" xfId="7403" xr:uid="{00000000-0005-0000-0000-0000131D0000}"/>
    <cellStyle name="40% - Dekorfärg5 2 2 4 2 2 3 2 2" xfId="16288" xr:uid="{00000000-0005-0000-0000-0000C83F0000}"/>
    <cellStyle name="40% - Dekorfärg5 2 2 4 2 2 3 2 3" xfId="33785" xr:uid="{00000000-0005-0000-0000-000021840000}"/>
    <cellStyle name="40% - Dekorfärg5 2 2 4 2 2 3 2_Tabell 6a K" xfId="23035" xr:uid="{00000000-0005-0000-0000-0000235A0000}"/>
    <cellStyle name="40% - Dekorfärg5 2 2 4 2 2 3 3" xfId="11902" xr:uid="{00000000-0005-0000-0000-0000A62E0000}"/>
    <cellStyle name="40% - Dekorfärg5 2 2 4 2 2 3 3 2" xfId="52239" xr:uid="{00000000-0005-0000-0000-000037CC0000}"/>
    <cellStyle name="40% - Dekorfärg5 2 2 4 2 2 3 3 2 2" xfId="52240" xr:uid="{00000000-0005-0000-0000-000038CC0000}"/>
    <cellStyle name="40% - Dekorfärg5 2 2 4 2 2 3 3 3" xfId="52241" xr:uid="{00000000-0005-0000-0000-000039CC0000}"/>
    <cellStyle name="40% - Dekorfärg5 2 2 4 2 2 3 4" xfId="29399" xr:uid="{00000000-0005-0000-0000-0000FF720000}"/>
    <cellStyle name="40% - Dekorfärg5 2 2 4 2 2 3 5" xfId="52242" xr:uid="{00000000-0005-0000-0000-00003ACC0000}"/>
    <cellStyle name="40% - Dekorfärg5 2 2 4 2 2 3_Tabell 6a K" xfId="20252" xr:uid="{00000000-0005-0000-0000-0000444F0000}"/>
    <cellStyle name="40% - Dekorfärg5 2 2 4 2 2 4" xfId="5210" xr:uid="{00000000-0005-0000-0000-000082140000}"/>
    <cellStyle name="40% - Dekorfärg5 2 2 4 2 2 4 2" xfId="14095" xr:uid="{00000000-0005-0000-0000-000037370000}"/>
    <cellStyle name="40% - Dekorfärg5 2 2 4 2 2 4 3" xfId="31592" xr:uid="{00000000-0005-0000-0000-0000907B0000}"/>
    <cellStyle name="40% - Dekorfärg5 2 2 4 2 2 4_Tabell 6a K" xfId="24628" xr:uid="{00000000-0005-0000-0000-00005C600000}"/>
    <cellStyle name="40% - Dekorfärg5 2 2 4 2 2 5" xfId="9710" xr:uid="{00000000-0005-0000-0000-000016260000}"/>
    <cellStyle name="40% - Dekorfärg5 2 2 4 2 2 5 2" xfId="52243" xr:uid="{00000000-0005-0000-0000-00003BCC0000}"/>
    <cellStyle name="40% - Dekorfärg5 2 2 4 2 2 5 2 2" xfId="52244" xr:uid="{00000000-0005-0000-0000-00003CCC0000}"/>
    <cellStyle name="40% - Dekorfärg5 2 2 4 2 2 5 3" xfId="52245" xr:uid="{00000000-0005-0000-0000-00003DCC0000}"/>
    <cellStyle name="40% - Dekorfärg5 2 2 4 2 2 6" xfId="27207" xr:uid="{00000000-0005-0000-0000-00006F6A0000}"/>
    <cellStyle name="40% - Dekorfärg5 2 2 4 2 2 7" xfId="52246" xr:uid="{00000000-0005-0000-0000-00003ECC0000}"/>
    <cellStyle name="40% - Dekorfärg5 2 2 4 2 2_Tabell 6a K" xfId="22678" xr:uid="{00000000-0005-0000-0000-0000BE580000}"/>
    <cellStyle name="40% - Dekorfärg5 2 2 4 2 3" xfId="1964" xr:uid="{00000000-0005-0000-0000-0000D4070000}"/>
    <cellStyle name="40% - Dekorfärg5 2 2 4 2 3 2" xfId="4156" xr:uid="{00000000-0005-0000-0000-000064100000}"/>
    <cellStyle name="40% - Dekorfärg5 2 2 4 2 3 2 2" xfId="8542" xr:uid="{00000000-0005-0000-0000-000086210000}"/>
    <cellStyle name="40% - Dekorfärg5 2 2 4 2 3 2 2 2" xfId="17427" xr:uid="{00000000-0005-0000-0000-00003B440000}"/>
    <cellStyle name="40% - Dekorfärg5 2 2 4 2 3 2 2 2 2" xfId="52247" xr:uid="{00000000-0005-0000-0000-00003FCC0000}"/>
    <cellStyle name="40% - Dekorfärg5 2 2 4 2 3 2 2 3" xfId="34924" xr:uid="{00000000-0005-0000-0000-000094880000}"/>
    <cellStyle name="40% - Dekorfärg5 2 2 4 2 3 2 2_Tabell 6a K" xfId="19203" xr:uid="{00000000-0005-0000-0000-00002B4B0000}"/>
    <cellStyle name="40% - Dekorfärg5 2 2 4 2 3 2 3" xfId="13041" xr:uid="{00000000-0005-0000-0000-000019330000}"/>
    <cellStyle name="40% - Dekorfärg5 2 2 4 2 3 2 4" xfId="30538" xr:uid="{00000000-0005-0000-0000-000072770000}"/>
    <cellStyle name="40% - Dekorfärg5 2 2 4 2 3 2_Tabell 6a K" xfId="23077" xr:uid="{00000000-0005-0000-0000-00004D5A0000}"/>
    <cellStyle name="40% - Dekorfärg5 2 2 4 2 3 3" xfId="6349" xr:uid="{00000000-0005-0000-0000-0000F5180000}"/>
    <cellStyle name="40% - Dekorfärg5 2 2 4 2 3 3 2" xfId="15234" xr:uid="{00000000-0005-0000-0000-0000AA3B0000}"/>
    <cellStyle name="40% - Dekorfärg5 2 2 4 2 3 3 3" xfId="32731" xr:uid="{00000000-0005-0000-0000-000003800000}"/>
    <cellStyle name="40% - Dekorfärg5 2 2 4 2 3 3_Tabell 6a K" xfId="22989" xr:uid="{00000000-0005-0000-0000-0000F5590000}"/>
    <cellStyle name="40% - Dekorfärg5 2 2 4 2 3 4" xfId="10849" xr:uid="{00000000-0005-0000-0000-0000892A0000}"/>
    <cellStyle name="40% - Dekorfärg5 2 2 4 2 3 4 2" xfId="52248" xr:uid="{00000000-0005-0000-0000-000040CC0000}"/>
    <cellStyle name="40% - Dekorfärg5 2 2 4 2 3 4 2 2" xfId="52249" xr:uid="{00000000-0005-0000-0000-000041CC0000}"/>
    <cellStyle name="40% - Dekorfärg5 2 2 4 2 3 4 3" xfId="52250" xr:uid="{00000000-0005-0000-0000-000042CC0000}"/>
    <cellStyle name="40% - Dekorfärg5 2 2 4 2 3 5" xfId="28346" xr:uid="{00000000-0005-0000-0000-0000E26E0000}"/>
    <cellStyle name="40% - Dekorfärg5 2 2 4 2 3 6" xfId="52251" xr:uid="{00000000-0005-0000-0000-000043CC0000}"/>
    <cellStyle name="40% - Dekorfärg5 2 2 4 2 3_Tabell 6a K" xfId="18620" xr:uid="{00000000-0005-0000-0000-0000E4480000}"/>
    <cellStyle name="40% - Dekorfärg5 2 2 4 2 4" xfId="2593" xr:uid="{00000000-0005-0000-0000-0000490A0000}"/>
    <cellStyle name="40% - Dekorfärg5 2 2 4 2 4 2" xfId="6979" xr:uid="{00000000-0005-0000-0000-00006B1B0000}"/>
    <cellStyle name="40% - Dekorfärg5 2 2 4 2 4 2 2" xfId="15864" xr:uid="{00000000-0005-0000-0000-0000203E0000}"/>
    <cellStyle name="40% - Dekorfärg5 2 2 4 2 4 2 3" xfId="33361" xr:uid="{00000000-0005-0000-0000-000079820000}"/>
    <cellStyle name="40% - Dekorfärg5 2 2 4 2 4 2_Tabell 6a K" xfId="24594" xr:uid="{00000000-0005-0000-0000-00003A600000}"/>
    <cellStyle name="40% - Dekorfärg5 2 2 4 2 4 3" xfId="11478" xr:uid="{00000000-0005-0000-0000-0000FE2C0000}"/>
    <cellStyle name="40% - Dekorfärg5 2 2 4 2 4 3 2" xfId="52252" xr:uid="{00000000-0005-0000-0000-000044CC0000}"/>
    <cellStyle name="40% - Dekorfärg5 2 2 4 2 4 3 2 2" xfId="52253" xr:uid="{00000000-0005-0000-0000-000045CC0000}"/>
    <cellStyle name="40% - Dekorfärg5 2 2 4 2 4 3 3" xfId="52254" xr:uid="{00000000-0005-0000-0000-000046CC0000}"/>
    <cellStyle name="40% - Dekorfärg5 2 2 4 2 4 4" xfId="28975" xr:uid="{00000000-0005-0000-0000-000057710000}"/>
    <cellStyle name="40% - Dekorfärg5 2 2 4 2 4 5" xfId="52255" xr:uid="{00000000-0005-0000-0000-000047CC0000}"/>
    <cellStyle name="40% - Dekorfärg5 2 2 4 2 4_Tabell 6a K" xfId="22222" xr:uid="{00000000-0005-0000-0000-0000F6560000}"/>
    <cellStyle name="40% - Dekorfärg5 2 2 4 2 5" xfId="4786" xr:uid="{00000000-0005-0000-0000-0000DA120000}"/>
    <cellStyle name="40% - Dekorfärg5 2 2 4 2 5 2" xfId="13671" xr:uid="{00000000-0005-0000-0000-00008F350000}"/>
    <cellStyle name="40% - Dekorfärg5 2 2 4 2 5 3" xfId="31168" xr:uid="{00000000-0005-0000-0000-0000E8790000}"/>
    <cellStyle name="40% - Dekorfärg5 2 2 4 2 5_Tabell 6a K" xfId="8982" xr:uid="{00000000-0005-0000-0000-00003E230000}"/>
    <cellStyle name="40% - Dekorfärg5 2 2 4 2 6" xfId="9286" xr:uid="{00000000-0005-0000-0000-00006E240000}"/>
    <cellStyle name="40% - Dekorfärg5 2 2 4 2 6 2" xfId="52256" xr:uid="{00000000-0005-0000-0000-000048CC0000}"/>
    <cellStyle name="40% - Dekorfärg5 2 2 4 2 6 2 2" xfId="52257" xr:uid="{00000000-0005-0000-0000-000049CC0000}"/>
    <cellStyle name="40% - Dekorfärg5 2 2 4 2 6 3" xfId="52258" xr:uid="{00000000-0005-0000-0000-00004ACC0000}"/>
    <cellStyle name="40% - Dekorfärg5 2 2 4 2 7" xfId="26783" xr:uid="{00000000-0005-0000-0000-0000C7680000}"/>
    <cellStyle name="40% - Dekorfärg5 2 2 4 2 8" xfId="52259" xr:uid="{00000000-0005-0000-0000-00004BCC0000}"/>
    <cellStyle name="40% - Dekorfärg5 2 2 4 2_Tabell 6a K" xfId="23584" xr:uid="{00000000-0005-0000-0000-0000485C0000}"/>
    <cellStyle name="40% - Dekorfärg5 2 2 4 3" xfId="613" xr:uid="{00000000-0005-0000-0000-00008D020000}"/>
    <cellStyle name="40% - Dekorfärg5 2 2 4 3 2" xfId="1966" xr:uid="{00000000-0005-0000-0000-0000D6070000}"/>
    <cellStyle name="40% - Dekorfärg5 2 2 4 3 2 2" xfId="4158" xr:uid="{00000000-0005-0000-0000-000066100000}"/>
    <cellStyle name="40% - Dekorfärg5 2 2 4 3 2 2 2" xfId="8544" xr:uid="{00000000-0005-0000-0000-000088210000}"/>
    <cellStyle name="40% - Dekorfärg5 2 2 4 3 2 2 2 2" xfId="17429" xr:uid="{00000000-0005-0000-0000-00003D440000}"/>
    <cellStyle name="40% - Dekorfärg5 2 2 4 3 2 2 2 2 2" xfId="52260" xr:uid="{00000000-0005-0000-0000-00004CCC0000}"/>
    <cellStyle name="40% - Dekorfärg5 2 2 4 3 2 2 2 3" xfId="34926" xr:uid="{00000000-0005-0000-0000-000096880000}"/>
    <cellStyle name="40% - Dekorfärg5 2 2 4 3 2 2 2_Tabell 6a K" xfId="25712" xr:uid="{00000000-0005-0000-0000-000098640000}"/>
    <cellStyle name="40% - Dekorfärg5 2 2 4 3 2 2 3" xfId="13043" xr:uid="{00000000-0005-0000-0000-00001B330000}"/>
    <cellStyle name="40% - Dekorfärg5 2 2 4 3 2 2 4" xfId="30540" xr:uid="{00000000-0005-0000-0000-000074770000}"/>
    <cellStyle name="40% - Dekorfärg5 2 2 4 3 2 2_Tabell 6a K" xfId="20570" xr:uid="{00000000-0005-0000-0000-000082500000}"/>
    <cellStyle name="40% - Dekorfärg5 2 2 4 3 2 3" xfId="6351" xr:uid="{00000000-0005-0000-0000-0000F7180000}"/>
    <cellStyle name="40% - Dekorfärg5 2 2 4 3 2 3 2" xfId="15236" xr:uid="{00000000-0005-0000-0000-0000AC3B0000}"/>
    <cellStyle name="40% - Dekorfärg5 2 2 4 3 2 3 3" xfId="32733" xr:uid="{00000000-0005-0000-0000-000005800000}"/>
    <cellStyle name="40% - Dekorfärg5 2 2 4 3 2 3_Tabell 6a K" xfId="21088" xr:uid="{00000000-0005-0000-0000-000088520000}"/>
    <cellStyle name="40% - Dekorfärg5 2 2 4 3 2 4" xfId="10851" xr:uid="{00000000-0005-0000-0000-00008B2A0000}"/>
    <cellStyle name="40% - Dekorfärg5 2 2 4 3 2 4 2" xfId="52261" xr:uid="{00000000-0005-0000-0000-00004DCC0000}"/>
    <cellStyle name="40% - Dekorfärg5 2 2 4 3 2 4 2 2" xfId="52262" xr:uid="{00000000-0005-0000-0000-00004ECC0000}"/>
    <cellStyle name="40% - Dekorfärg5 2 2 4 3 2 4 3" xfId="52263" xr:uid="{00000000-0005-0000-0000-00004FCC0000}"/>
    <cellStyle name="40% - Dekorfärg5 2 2 4 3 2 5" xfId="28348" xr:uid="{00000000-0005-0000-0000-0000E46E0000}"/>
    <cellStyle name="40% - Dekorfärg5 2 2 4 3 2 6" xfId="52264" xr:uid="{00000000-0005-0000-0000-000050CC0000}"/>
    <cellStyle name="40% - Dekorfärg5 2 2 4 3 2_Tabell 6a K" xfId="17863" xr:uid="{00000000-0005-0000-0000-0000EF450000}"/>
    <cellStyle name="40% - Dekorfärg5 2 2 4 3 3" xfId="2805" xr:uid="{00000000-0005-0000-0000-00001D0B0000}"/>
    <cellStyle name="40% - Dekorfärg5 2 2 4 3 3 2" xfId="7191" xr:uid="{00000000-0005-0000-0000-00003F1C0000}"/>
    <cellStyle name="40% - Dekorfärg5 2 2 4 3 3 2 2" xfId="16076" xr:uid="{00000000-0005-0000-0000-0000F43E0000}"/>
    <cellStyle name="40% - Dekorfärg5 2 2 4 3 3 2 3" xfId="33573" xr:uid="{00000000-0005-0000-0000-00004D830000}"/>
    <cellStyle name="40% - Dekorfärg5 2 2 4 3 3 2_Tabell 6a K" xfId="18294" xr:uid="{00000000-0005-0000-0000-00009E470000}"/>
    <cellStyle name="40% - Dekorfärg5 2 2 4 3 3 3" xfId="11690" xr:uid="{00000000-0005-0000-0000-0000D22D0000}"/>
    <cellStyle name="40% - Dekorfärg5 2 2 4 3 3 3 2" xfId="52265" xr:uid="{00000000-0005-0000-0000-000051CC0000}"/>
    <cellStyle name="40% - Dekorfärg5 2 2 4 3 3 3 2 2" xfId="52266" xr:uid="{00000000-0005-0000-0000-000052CC0000}"/>
    <cellStyle name="40% - Dekorfärg5 2 2 4 3 3 3 3" xfId="52267" xr:uid="{00000000-0005-0000-0000-000053CC0000}"/>
    <cellStyle name="40% - Dekorfärg5 2 2 4 3 3 4" xfId="29187" xr:uid="{00000000-0005-0000-0000-00002B720000}"/>
    <cellStyle name="40% - Dekorfärg5 2 2 4 3 3 5" xfId="52268" xr:uid="{00000000-0005-0000-0000-000054CC0000}"/>
    <cellStyle name="40% - Dekorfärg5 2 2 4 3 3_Tabell 6a K" xfId="18148" xr:uid="{00000000-0005-0000-0000-00000C470000}"/>
    <cellStyle name="40% - Dekorfärg5 2 2 4 3 4" xfId="4998" xr:uid="{00000000-0005-0000-0000-0000AE130000}"/>
    <cellStyle name="40% - Dekorfärg5 2 2 4 3 4 2" xfId="13883" xr:uid="{00000000-0005-0000-0000-000063360000}"/>
    <cellStyle name="40% - Dekorfärg5 2 2 4 3 4 3" xfId="31380" xr:uid="{00000000-0005-0000-0000-0000BC7A0000}"/>
    <cellStyle name="40% - Dekorfärg5 2 2 4 3 4_Tabell 6a K" xfId="21443" xr:uid="{00000000-0005-0000-0000-0000EB530000}"/>
    <cellStyle name="40% - Dekorfärg5 2 2 4 3 5" xfId="9498" xr:uid="{00000000-0005-0000-0000-000042250000}"/>
    <cellStyle name="40% - Dekorfärg5 2 2 4 3 5 2" xfId="52269" xr:uid="{00000000-0005-0000-0000-000055CC0000}"/>
    <cellStyle name="40% - Dekorfärg5 2 2 4 3 5 2 2" xfId="52270" xr:uid="{00000000-0005-0000-0000-000056CC0000}"/>
    <cellStyle name="40% - Dekorfärg5 2 2 4 3 5 3" xfId="52271" xr:uid="{00000000-0005-0000-0000-000057CC0000}"/>
    <cellStyle name="40% - Dekorfärg5 2 2 4 3 6" xfId="26995" xr:uid="{00000000-0005-0000-0000-00009B690000}"/>
    <cellStyle name="40% - Dekorfärg5 2 2 4 3 7" xfId="52272" xr:uid="{00000000-0005-0000-0000-000058CC0000}"/>
    <cellStyle name="40% - Dekorfärg5 2 2 4 3_Tabell 6a K" xfId="23663" xr:uid="{00000000-0005-0000-0000-0000975C0000}"/>
    <cellStyle name="40% - Dekorfärg5 2 2 4 4" xfId="1037" xr:uid="{00000000-0005-0000-0000-000035040000}"/>
    <cellStyle name="40% - Dekorfärg5 2 2 4 4 2" xfId="1967" xr:uid="{00000000-0005-0000-0000-0000D7070000}"/>
    <cellStyle name="40% - Dekorfärg5 2 2 4 4 2 2" xfId="4159" xr:uid="{00000000-0005-0000-0000-000067100000}"/>
    <cellStyle name="40% - Dekorfärg5 2 2 4 4 2 2 2" xfId="8545" xr:uid="{00000000-0005-0000-0000-000089210000}"/>
    <cellStyle name="40% - Dekorfärg5 2 2 4 4 2 2 2 2" xfId="17430" xr:uid="{00000000-0005-0000-0000-00003E440000}"/>
    <cellStyle name="40% - Dekorfärg5 2 2 4 4 2 2 2 2 2" xfId="52273" xr:uid="{00000000-0005-0000-0000-000059CC0000}"/>
    <cellStyle name="40% - Dekorfärg5 2 2 4 4 2 2 2 3" xfId="34927" xr:uid="{00000000-0005-0000-0000-000097880000}"/>
    <cellStyle name="40% - Dekorfärg5 2 2 4 4 2 2 2_Tabell 6a K" xfId="18918" xr:uid="{00000000-0005-0000-0000-00000E4A0000}"/>
    <cellStyle name="40% - Dekorfärg5 2 2 4 4 2 2 3" xfId="13044" xr:uid="{00000000-0005-0000-0000-00001C330000}"/>
    <cellStyle name="40% - Dekorfärg5 2 2 4 4 2 2 4" xfId="30541" xr:uid="{00000000-0005-0000-0000-000075770000}"/>
    <cellStyle name="40% - Dekorfärg5 2 2 4 4 2 2_Tabell 6a K" xfId="21373" xr:uid="{00000000-0005-0000-0000-0000A5530000}"/>
    <cellStyle name="40% - Dekorfärg5 2 2 4 4 2 3" xfId="6352" xr:uid="{00000000-0005-0000-0000-0000F8180000}"/>
    <cellStyle name="40% - Dekorfärg5 2 2 4 4 2 3 2" xfId="15237" xr:uid="{00000000-0005-0000-0000-0000AD3B0000}"/>
    <cellStyle name="40% - Dekorfärg5 2 2 4 4 2 3 3" xfId="32734" xr:uid="{00000000-0005-0000-0000-000006800000}"/>
    <cellStyle name="40% - Dekorfärg5 2 2 4 4 2 3_Tabell 6a K" xfId="17936" xr:uid="{00000000-0005-0000-0000-000038460000}"/>
    <cellStyle name="40% - Dekorfärg5 2 2 4 4 2 4" xfId="10852" xr:uid="{00000000-0005-0000-0000-00008C2A0000}"/>
    <cellStyle name="40% - Dekorfärg5 2 2 4 4 2 4 2" xfId="52274" xr:uid="{00000000-0005-0000-0000-00005ACC0000}"/>
    <cellStyle name="40% - Dekorfärg5 2 2 4 4 2 4 2 2" xfId="52275" xr:uid="{00000000-0005-0000-0000-00005BCC0000}"/>
    <cellStyle name="40% - Dekorfärg5 2 2 4 4 2 4 3" xfId="52276" xr:uid="{00000000-0005-0000-0000-00005CCC0000}"/>
    <cellStyle name="40% - Dekorfärg5 2 2 4 4 2 5" xfId="28349" xr:uid="{00000000-0005-0000-0000-0000E56E0000}"/>
    <cellStyle name="40% - Dekorfärg5 2 2 4 4 2 6" xfId="52277" xr:uid="{00000000-0005-0000-0000-00005DCC0000}"/>
    <cellStyle name="40% - Dekorfärg5 2 2 4 4 2_Tabell 6a K" xfId="18234" xr:uid="{00000000-0005-0000-0000-000062470000}"/>
    <cellStyle name="40% - Dekorfärg5 2 2 4 4 3" xfId="3229" xr:uid="{00000000-0005-0000-0000-0000C50C0000}"/>
    <cellStyle name="40% - Dekorfärg5 2 2 4 4 3 2" xfId="7615" xr:uid="{00000000-0005-0000-0000-0000E71D0000}"/>
    <cellStyle name="40% - Dekorfärg5 2 2 4 4 3 2 2" xfId="16500" xr:uid="{00000000-0005-0000-0000-00009C400000}"/>
    <cellStyle name="40% - Dekorfärg5 2 2 4 4 3 2 3" xfId="33997" xr:uid="{00000000-0005-0000-0000-0000F5840000}"/>
    <cellStyle name="40% - Dekorfärg5 2 2 4 4 3 2_Tabell 6a K" xfId="21973" xr:uid="{00000000-0005-0000-0000-0000FD550000}"/>
    <cellStyle name="40% - Dekorfärg5 2 2 4 4 3 3" xfId="12114" xr:uid="{00000000-0005-0000-0000-00007A2F0000}"/>
    <cellStyle name="40% - Dekorfärg5 2 2 4 4 3 3 2" xfId="52278" xr:uid="{00000000-0005-0000-0000-00005ECC0000}"/>
    <cellStyle name="40% - Dekorfärg5 2 2 4 4 3 3 2 2" xfId="52279" xr:uid="{00000000-0005-0000-0000-00005FCC0000}"/>
    <cellStyle name="40% - Dekorfärg5 2 2 4 4 3 3 3" xfId="52280" xr:uid="{00000000-0005-0000-0000-000060CC0000}"/>
    <cellStyle name="40% - Dekorfärg5 2 2 4 4 3 4" xfId="29611" xr:uid="{00000000-0005-0000-0000-0000D3730000}"/>
    <cellStyle name="40% - Dekorfärg5 2 2 4 4 3 5" xfId="52281" xr:uid="{00000000-0005-0000-0000-000061CC0000}"/>
    <cellStyle name="40% - Dekorfärg5 2 2 4 4 3_Tabell 6a K" xfId="22424" xr:uid="{00000000-0005-0000-0000-0000C0570000}"/>
    <cellStyle name="40% - Dekorfärg5 2 2 4 4 4" xfId="5422" xr:uid="{00000000-0005-0000-0000-000056150000}"/>
    <cellStyle name="40% - Dekorfärg5 2 2 4 4 4 2" xfId="14307" xr:uid="{00000000-0005-0000-0000-00000B380000}"/>
    <cellStyle name="40% - Dekorfärg5 2 2 4 4 4 3" xfId="31804" xr:uid="{00000000-0005-0000-0000-0000647C0000}"/>
    <cellStyle name="40% - Dekorfärg5 2 2 4 4 4_Tabell 6a K" xfId="20043" xr:uid="{00000000-0005-0000-0000-0000734E0000}"/>
    <cellStyle name="40% - Dekorfärg5 2 2 4 4 5" xfId="9922" xr:uid="{00000000-0005-0000-0000-0000EA260000}"/>
    <cellStyle name="40% - Dekorfärg5 2 2 4 4 5 2" xfId="52282" xr:uid="{00000000-0005-0000-0000-000062CC0000}"/>
    <cellStyle name="40% - Dekorfärg5 2 2 4 4 5 2 2" xfId="52283" xr:uid="{00000000-0005-0000-0000-000063CC0000}"/>
    <cellStyle name="40% - Dekorfärg5 2 2 4 4 5 3" xfId="52284" xr:uid="{00000000-0005-0000-0000-000064CC0000}"/>
    <cellStyle name="40% - Dekorfärg5 2 2 4 4 6" xfId="27419" xr:uid="{00000000-0005-0000-0000-0000436B0000}"/>
    <cellStyle name="40% - Dekorfärg5 2 2 4 4 7" xfId="52285" xr:uid="{00000000-0005-0000-0000-000065CC0000}"/>
    <cellStyle name="40% - Dekorfärg5 2 2 4 4_Tabell 6a K" xfId="19004" xr:uid="{00000000-0005-0000-0000-0000644A0000}"/>
    <cellStyle name="40% - Dekorfärg5 2 2 4 5" xfId="1963" xr:uid="{00000000-0005-0000-0000-0000D3070000}"/>
    <cellStyle name="40% - Dekorfärg5 2 2 4 5 2" xfId="4155" xr:uid="{00000000-0005-0000-0000-000063100000}"/>
    <cellStyle name="40% - Dekorfärg5 2 2 4 5 2 2" xfId="8541" xr:uid="{00000000-0005-0000-0000-000085210000}"/>
    <cellStyle name="40% - Dekorfärg5 2 2 4 5 2 2 2" xfId="17426" xr:uid="{00000000-0005-0000-0000-00003A440000}"/>
    <cellStyle name="40% - Dekorfärg5 2 2 4 5 2 2 2 2" xfId="52286" xr:uid="{00000000-0005-0000-0000-000066CC0000}"/>
    <cellStyle name="40% - Dekorfärg5 2 2 4 5 2 2 3" xfId="34923" xr:uid="{00000000-0005-0000-0000-000093880000}"/>
    <cellStyle name="40% - Dekorfärg5 2 2 4 5 2 2_Tabell 6a K" xfId="21260" xr:uid="{00000000-0005-0000-0000-000034530000}"/>
    <cellStyle name="40% - Dekorfärg5 2 2 4 5 2 3" xfId="13040" xr:uid="{00000000-0005-0000-0000-000018330000}"/>
    <cellStyle name="40% - Dekorfärg5 2 2 4 5 2 4" xfId="30537" xr:uid="{00000000-0005-0000-0000-000071770000}"/>
    <cellStyle name="40% - Dekorfärg5 2 2 4 5 2_Tabell 6a K" xfId="23696" xr:uid="{00000000-0005-0000-0000-0000B85C0000}"/>
    <cellStyle name="40% - Dekorfärg5 2 2 4 5 3" xfId="6348" xr:uid="{00000000-0005-0000-0000-0000F4180000}"/>
    <cellStyle name="40% - Dekorfärg5 2 2 4 5 3 2" xfId="15233" xr:uid="{00000000-0005-0000-0000-0000A93B0000}"/>
    <cellStyle name="40% - Dekorfärg5 2 2 4 5 3 3" xfId="32730" xr:uid="{00000000-0005-0000-0000-000002800000}"/>
    <cellStyle name="40% - Dekorfärg5 2 2 4 5 3_Tabell 6a K" xfId="19618" xr:uid="{00000000-0005-0000-0000-0000CA4C0000}"/>
    <cellStyle name="40% - Dekorfärg5 2 2 4 5 4" xfId="10848" xr:uid="{00000000-0005-0000-0000-0000882A0000}"/>
    <cellStyle name="40% - Dekorfärg5 2 2 4 5 4 2" xfId="52287" xr:uid="{00000000-0005-0000-0000-000067CC0000}"/>
    <cellStyle name="40% - Dekorfärg5 2 2 4 5 4 2 2" xfId="52288" xr:uid="{00000000-0005-0000-0000-000068CC0000}"/>
    <cellStyle name="40% - Dekorfärg5 2 2 4 5 4 3" xfId="52289" xr:uid="{00000000-0005-0000-0000-000069CC0000}"/>
    <cellStyle name="40% - Dekorfärg5 2 2 4 5 5" xfId="28345" xr:uid="{00000000-0005-0000-0000-0000E16E0000}"/>
    <cellStyle name="40% - Dekorfärg5 2 2 4 5 6" xfId="52290" xr:uid="{00000000-0005-0000-0000-00006ACC0000}"/>
    <cellStyle name="40% - Dekorfärg5 2 2 4 5_Tabell 6a K" xfId="19876" xr:uid="{00000000-0005-0000-0000-0000CC4D0000}"/>
    <cellStyle name="40% - Dekorfärg5 2 2 4 6" xfId="2381" xr:uid="{00000000-0005-0000-0000-000075090000}"/>
    <cellStyle name="40% - Dekorfärg5 2 2 4 6 2" xfId="6767" xr:uid="{00000000-0005-0000-0000-0000971A0000}"/>
    <cellStyle name="40% - Dekorfärg5 2 2 4 6 2 2" xfId="15652" xr:uid="{00000000-0005-0000-0000-00004C3D0000}"/>
    <cellStyle name="40% - Dekorfärg5 2 2 4 6 2 3" xfId="33149" xr:uid="{00000000-0005-0000-0000-0000A5810000}"/>
    <cellStyle name="40% - Dekorfärg5 2 2 4 6 2_Tabell 6a K" xfId="18089" xr:uid="{00000000-0005-0000-0000-0000D1460000}"/>
    <cellStyle name="40% - Dekorfärg5 2 2 4 6 3" xfId="11266" xr:uid="{00000000-0005-0000-0000-00002A2C0000}"/>
    <cellStyle name="40% - Dekorfärg5 2 2 4 6 3 2" xfId="52291" xr:uid="{00000000-0005-0000-0000-00006BCC0000}"/>
    <cellStyle name="40% - Dekorfärg5 2 2 4 6 3 2 2" xfId="52292" xr:uid="{00000000-0005-0000-0000-00006CCC0000}"/>
    <cellStyle name="40% - Dekorfärg5 2 2 4 6 3 3" xfId="52293" xr:uid="{00000000-0005-0000-0000-00006DCC0000}"/>
    <cellStyle name="40% - Dekorfärg5 2 2 4 6 4" xfId="28763" xr:uid="{00000000-0005-0000-0000-000083700000}"/>
    <cellStyle name="40% - Dekorfärg5 2 2 4 6 5" xfId="52294" xr:uid="{00000000-0005-0000-0000-00006ECC0000}"/>
    <cellStyle name="40% - Dekorfärg5 2 2 4 6_Tabell 6a K" xfId="19205" xr:uid="{00000000-0005-0000-0000-00002D4B0000}"/>
    <cellStyle name="40% - Dekorfärg5 2 2 4 7" xfId="4574" xr:uid="{00000000-0005-0000-0000-000006120000}"/>
    <cellStyle name="40% - Dekorfärg5 2 2 4 7 2" xfId="13459" xr:uid="{00000000-0005-0000-0000-0000BB340000}"/>
    <cellStyle name="40% - Dekorfärg5 2 2 4 7 3" xfId="30956" xr:uid="{00000000-0005-0000-0000-000014790000}"/>
    <cellStyle name="40% - Dekorfärg5 2 2 4 7_Tabell 6a K" xfId="20737" xr:uid="{00000000-0005-0000-0000-000029510000}"/>
    <cellStyle name="40% - Dekorfärg5 2 2 4 8" xfId="9074" xr:uid="{00000000-0005-0000-0000-00009A230000}"/>
    <cellStyle name="40% - Dekorfärg5 2 2 4 8 2" xfId="52295" xr:uid="{00000000-0005-0000-0000-00006FCC0000}"/>
    <cellStyle name="40% - Dekorfärg5 2 2 4 8 2 2" xfId="52296" xr:uid="{00000000-0005-0000-0000-000070CC0000}"/>
    <cellStyle name="40% - Dekorfärg5 2 2 4 8 3" xfId="52297" xr:uid="{00000000-0005-0000-0000-000071CC0000}"/>
    <cellStyle name="40% - Dekorfärg5 2 2 4 9" xfId="26571" xr:uid="{00000000-0005-0000-0000-0000F3670000}"/>
    <cellStyle name="40% - Dekorfärg5 2 2 4_Tabell 6a K" xfId="19735" xr:uid="{00000000-0005-0000-0000-00003F4D0000}"/>
    <cellStyle name="40% - Dekorfärg5 2 2 5" xfId="367" xr:uid="{00000000-0005-0000-0000-000097010000}"/>
    <cellStyle name="40% - Dekorfärg5 2 2 5 2" xfId="791" xr:uid="{00000000-0005-0000-0000-00003F030000}"/>
    <cellStyle name="40% - Dekorfärg5 2 2 5 2 2" xfId="1969" xr:uid="{00000000-0005-0000-0000-0000D9070000}"/>
    <cellStyle name="40% - Dekorfärg5 2 2 5 2 2 2" xfId="4161" xr:uid="{00000000-0005-0000-0000-000069100000}"/>
    <cellStyle name="40% - Dekorfärg5 2 2 5 2 2 2 2" xfId="8547" xr:uid="{00000000-0005-0000-0000-00008B210000}"/>
    <cellStyle name="40% - Dekorfärg5 2 2 5 2 2 2 2 2" xfId="17432" xr:uid="{00000000-0005-0000-0000-000040440000}"/>
    <cellStyle name="40% - Dekorfärg5 2 2 5 2 2 2 2 2 2" xfId="52298" xr:uid="{00000000-0005-0000-0000-000072CC0000}"/>
    <cellStyle name="40% - Dekorfärg5 2 2 5 2 2 2 2 3" xfId="34929" xr:uid="{00000000-0005-0000-0000-000099880000}"/>
    <cellStyle name="40% - Dekorfärg5 2 2 5 2 2 2 2_Tabell 6a K" xfId="20304" xr:uid="{00000000-0005-0000-0000-0000784F0000}"/>
    <cellStyle name="40% - Dekorfärg5 2 2 5 2 2 2 3" xfId="13046" xr:uid="{00000000-0005-0000-0000-00001E330000}"/>
    <cellStyle name="40% - Dekorfärg5 2 2 5 2 2 2 4" xfId="30543" xr:uid="{00000000-0005-0000-0000-000077770000}"/>
    <cellStyle name="40% - Dekorfärg5 2 2 5 2 2 2_Tabell 6a K" xfId="21006" xr:uid="{00000000-0005-0000-0000-000036520000}"/>
    <cellStyle name="40% - Dekorfärg5 2 2 5 2 2 3" xfId="6354" xr:uid="{00000000-0005-0000-0000-0000FA180000}"/>
    <cellStyle name="40% - Dekorfärg5 2 2 5 2 2 3 2" xfId="15239" xr:uid="{00000000-0005-0000-0000-0000AF3B0000}"/>
    <cellStyle name="40% - Dekorfärg5 2 2 5 2 2 3 3" xfId="32736" xr:uid="{00000000-0005-0000-0000-000008800000}"/>
    <cellStyle name="40% - Dekorfärg5 2 2 5 2 2 3_Tabell 6a K" xfId="23258" xr:uid="{00000000-0005-0000-0000-0000025B0000}"/>
    <cellStyle name="40% - Dekorfärg5 2 2 5 2 2 4" xfId="10854" xr:uid="{00000000-0005-0000-0000-00008E2A0000}"/>
    <cellStyle name="40% - Dekorfärg5 2 2 5 2 2 4 2" xfId="52299" xr:uid="{00000000-0005-0000-0000-000073CC0000}"/>
    <cellStyle name="40% - Dekorfärg5 2 2 5 2 2 4 2 2" xfId="52300" xr:uid="{00000000-0005-0000-0000-000074CC0000}"/>
    <cellStyle name="40% - Dekorfärg5 2 2 5 2 2 4 3" xfId="52301" xr:uid="{00000000-0005-0000-0000-000075CC0000}"/>
    <cellStyle name="40% - Dekorfärg5 2 2 5 2 2 5" xfId="28351" xr:uid="{00000000-0005-0000-0000-0000E76E0000}"/>
    <cellStyle name="40% - Dekorfärg5 2 2 5 2 2 6" xfId="52302" xr:uid="{00000000-0005-0000-0000-000076CC0000}"/>
    <cellStyle name="40% - Dekorfärg5 2 2 5 2 2_Tabell 6a K" xfId="17973" xr:uid="{00000000-0005-0000-0000-00005D460000}"/>
    <cellStyle name="40% - Dekorfärg5 2 2 5 2 3" xfId="2983" xr:uid="{00000000-0005-0000-0000-0000CF0B0000}"/>
    <cellStyle name="40% - Dekorfärg5 2 2 5 2 3 2" xfId="7369" xr:uid="{00000000-0005-0000-0000-0000F11C0000}"/>
    <cellStyle name="40% - Dekorfärg5 2 2 5 2 3 2 2" xfId="16254" xr:uid="{00000000-0005-0000-0000-0000A63F0000}"/>
    <cellStyle name="40% - Dekorfärg5 2 2 5 2 3 2 3" xfId="33751" xr:uid="{00000000-0005-0000-0000-0000FF830000}"/>
    <cellStyle name="40% - Dekorfärg5 2 2 5 2 3 2_Tabell 6a K" xfId="21905" xr:uid="{00000000-0005-0000-0000-0000B9550000}"/>
    <cellStyle name="40% - Dekorfärg5 2 2 5 2 3 3" xfId="11868" xr:uid="{00000000-0005-0000-0000-0000842E0000}"/>
    <cellStyle name="40% - Dekorfärg5 2 2 5 2 3 3 2" xfId="52303" xr:uid="{00000000-0005-0000-0000-000077CC0000}"/>
    <cellStyle name="40% - Dekorfärg5 2 2 5 2 3 3 2 2" xfId="52304" xr:uid="{00000000-0005-0000-0000-000078CC0000}"/>
    <cellStyle name="40% - Dekorfärg5 2 2 5 2 3 3 3" xfId="52305" xr:uid="{00000000-0005-0000-0000-000079CC0000}"/>
    <cellStyle name="40% - Dekorfärg5 2 2 5 2 3 4" xfId="29365" xr:uid="{00000000-0005-0000-0000-0000DD720000}"/>
    <cellStyle name="40% - Dekorfärg5 2 2 5 2 3 5" xfId="52306" xr:uid="{00000000-0005-0000-0000-00007ACC0000}"/>
    <cellStyle name="40% - Dekorfärg5 2 2 5 2 3_Tabell 6a K" xfId="19470" xr:uid="{00000000-0005-0000-0000-0000364C0000}"/>
    <cellStyle name="40% - Dekorfärg5 2 2 5 2 4" xfId="5176" xr:uid="{00000000-0005-0000-0000-000060140000}"/>
    <cellStyle name="40% - Dekorfärg5 2 2 5 2 4 2" xfId="14061" xr:uid="{00000000-0005-0000-0000-000015370000}"/>
    <cellStyle name="40% - Dekorfärg5 2 2 5 2 4 3" xfId="31558" xr:uid="{00000000-0005-0000-0000-00006E7B0000}"/>
    <cellStyle name="40% - Dekorfärg5 2 2 5 2 4_Tabell 6a K" xfId="24126" xr:uid="{00000000-0005-0000-0000-0000665E0000}"/>
    <cellStyle name="40% - Dekorfärg5 2 2 5 2 5" xfId="9676" xr:uid="{00000000-0005-0000-0000-0000F4250000}"/>
    <cellStyle name="40% - Dekorfärg5 2 2 5 2 5 2" xfId="52307" xr:uid="{00000000-0005-0000-0000-00007BCC0000}"/>
    <cellStyle name="40% - Dekorfärg5 2 2 5 2 5 2 2" xfId="52308" xr:uid="{00000000-0005-0000-0000-00007CCC0000}"/>
    <cellStyle name="40% - Dekorfärg5 2 2 5 2 5 3" xfId="52309" xr:uid="{00000000-0005-0000-0000-00007DCC0000}"/>
    <cellStyle name="40% - Dekorfärg5 2 2 5 2 6" xfId="27173" xr:uid="{00000000-0005-0000-0000-00004D6A0000}"/>
    <cellStyle name="40% - Dekorfärg5 2 2 5 2 7" xfId="52310" xr:uid="{00000000-0005-0000-0000-00007ECC0000}"/>
    <cellStyle name="40% - Dekorfärg5 2 2 5 2_Tabell 6a K" xfId="23592" xr:uid="{00000000-0005-0000-0000-0000505C0000}"/>
    <cellStyle name="40% - Dekorfärg5 2 2 5 3" xfId="1968" xr:uid="{00000000-0005-0000-0000-0000D8070000}"/>
    <cellStyle name="40% - Dekorfärg5 2 2 5 3 2" xfId="4160" xr:uid="{00000000-0005-0000-0000-000068100000}"/>
    <cellStyle name="40% - Dekorfärg5 2 2 5 3 2 2" xfId="8546" xr:uid="{00000000-0005-0000-0000-00008A210000}"/>
    <cellStyle name="40% - Dekorfärg5 2 2 5 3 2 2 2" xfId="17431" xr:uid="{00000000-0005-0000-0000-00003F440000}"/>
    <cellStyle name="40% - Dekorfärg5 2 2 5 3 2 2 2 2" xfId="52311" xr:uid="{00000000-0005-0000-0000-00007FCC0000}"/>
    <cellStyle name="40% - Dekorfärg5 2 2 5 3 2 2 3" xfId="34928" xr:uid="{00000000-0005-0000-0000-000098880000}"/>
    <cellStyle name="40% - Dekorfärg5 2 2 5 3 2 2_Tabell 6a K" xfId="24988" xr:uid="{00000000-0005-0000-0000-0000C4610000}"/>
    <cellStyle name="40% - Dekorfärg5 2 2 5 3 2 3" xfId="13045" xr:uid="{00000000-0005-0000-0000-00001D330000}"/>
    <cellStyle name="40% - Dekorfärg5 2 2 5 3 2 4" xfId="30542" xr:uid="{00000000-0005-0000-0000-000076770000}"/>
    <cellStyle name="40% - Dekorfärg5 2 2 5 3 2_Tabell 6a K" xfId="18578" xr:uid="{00000000-0005-0000-0000-0000BA480000}"/>
    <cellStyle name="40% - Dekorfärg5 2 2 5 3 3" xfId="6353" xr:uid="{00000000-0005-0000-0000-0000F9180000}"/>
    <cellStyle name="40% - Dekorfärg5 2 2 5 3 3 2" xfId="15238" xr:uid="{00000000-0005-0000-0000-0000AE3B0000}"/>
    <cellStyle name="40% - Dekorfärg5 2 2 5 3 3 3" xfId="32735" xr:uid="{00000000-0005-0000-0000-000007800000}"/>
    <cellStyle name="40% - Dekorfärg5 2 2 5 3 3_Tabell 6a K" xfId="24647" xr:uid="{00000000-0005-0000-0000-00006F600000}"/>
    <cellStyle name="40% - Dekorfärg5 2 2 5 3 4" xfId="10853" xr:uid="{00000000-0005-0000-0000-00008D2A0000}"/>
    <cellStyle name="40% - Dekorfärg5 2 2 5 3 4 2" xfId="52312" xr:uid="{00000000-0005-0000-0000-000080CC0000}"/>
    <cellStyle name="40% - Dekorfärg5 2 2 5 3 4 2 2" xfId="52313" xr:uid="{00000000-0005-0000-0000-000081CC0000}"/>
    <cellStyle name="40% - Dekorfärg5 2 2 5 3 4 3" xfId="52314" xr:uid="{00000000-0005-0000-0000-000082CC0000}"/>
    <cellStyle name="40% - Dekorfärg5 2 2 5 3 5" xfId="28350" xr:uid="{00000000-0005-0000-0000-0000E66E0000}"/>
    <cellStyle name="40% - Dekorfärg5 2 2 5 3 6" xfId="52315" xr:uid="{00000000-0005-0000-0000-000083CC0000}"/>
    <cellStyle name="40% - Dekorfärg5 2 2 5 3_Tabell 6a K" xfId="25312" xr:uid="{00000000-0005-0000-0000-000008630000}"/>
    <cellStyle name="40% - Dekorfärg5 2 2 5 4" xfId="2559" xr:uid="{00000000-0005-0000-0000-0000270A0000}"/>
    <cellStyle name="40% - Dekorfärg5 2 2 5 4 2" xfId="6945" xr:uid="{00000000-0005-0000-0000-0000491B0000}"/>
    <cellStyle name="40% - Dekorfärg5 2 2 5 4 2 2" xfId="15830" xr:uid="{00000000-0005-0000-0000-0000FE3D0000}"/>
    <cellStyle name="40% - Dekorfärg5 2 2 5 4 2 3" xfId="33327" xr:uid="{00000000-0005-0000-0000-000057820000}"/>
    <cellStyle name="40% - Dekorfärg5 2 2 5 4 2_Tabell 6a K" xfId="21641" xr:uid="{00000000-0005-0000-0000-0000B1540000}"/>
    <cellStyle name="40% - Dekorfärg5 2 2 5 4 3" xfId="11444" xr:uid="{00000000-0005-0000-0000-0000DC2C0000}"/>
    <cellStyle name="40% - Dekorfärg5 2 2 5 4 3 2" xfId="52316" xr:uid="{00000000-0005-0000-0000-000084CC0000}"/>
    <cellStyle name="40% - Dekorfärg5 2 2 5 4 3 2 2" xfId="52317" xr:uid="{00000000-0005-0000-0000-000085CC0000}"/>
    <cellStyle name="40% - Dekorfärg5 2 2 5 4 3 3" xfId="52318" xr:uid="{00000000-0005-0000-0000-000086CC0000}"/>
    <cellStyle name="40% - Dekorfärg5 2 2 5 4 4" xfId="28941" xr:uid="{00000000-0005-0000-0000-000035710000}"/>
    <cellStyle name="40% - Dekorfärg5 2 2 5 4 5" xfId="52319" xr:uid="{00000000-0005-0000-0000-000087CC0000}"/>
    <cellStyle name="40% - Dekorfärg5 2 2 5 4_Tabell 6a K" xfId="19977" xr:uid="{00000000-0005-0000-0000-0000314E0000}"/>
    <cellStyle name="40% - Dekorfärg5 2 2 5 5" xfId="4752" xr:uid="{00000000-0005-0000-0000-0000B8120000}"/>
    <cellStyle name="40% - Dekorfärg5 2 2 5 5 2" xfId="13637" xr:uid="{00000000-0005-0000-0000-00006D350000}"/>
    <cellStyle name="40% - Dekorfärg5 2 2 5 5 3" xfId="31134" xr:uid="{00000000-0005-0000-0000-0000C6790000}"/>
    <cellStyle name="40% - Dekorfärg5 2 2 5 5_Tabell 6a K" xfId="26248" xr:uid="{00000000-0005-0000-0000-0000B0660000}"/>
    <cellStyle name="40% - Dekorfärg5 2 2 5 6" xfId="9252" xr:uid="{00000000-0005-0000-0000-00004C240000}"/>
    <cellStyle name="40% - Dekorfärg5 2 2 5 6 2" xfId="52320" xr:uid="{00000000-0005-0000-0000-000088CC0000}"/>
    <cellStyle name="40% - Dekorfärg5 2 2 5 6 2 2" xfId="52321" xr:uid="{00000000-0005-0000-0000-000089CC0000}"/>
    <cellStyle name="40% - Dekorfärg5 2 2 5 6 3" xfId="52322" xr:uid="{00000000-0005-0000-0000-00008ACC0000}"/>
    <cellStyle name="40% - Dekorfärg5 2 2 5 7" xfId="26749" xr:uid="{00000000-0005-0000-0000-0000A5680000}"/>
    <cellStyle name="40% - Dekorfärg5 2 2 5 8" xfId="52323" xr:uid="{00000000-0005-0000-0000-00008BCC0000}"/>
    <cellStyle name="40% - Dekorfärg5 2 2 5_Tabell 6a K" xfId="24803" xr:uid="{00000000-0005-0000-0000-00000B610000}"/>
    <cellStyle name="40% - Dekorfärg5 2 2 6" xfId="579" xr:uid="{00000000-0005-0000-0000-00006B020000}"/>
    <cellStyle name="40% - Dekorfärg5 2 2 6 2" xfId="1970" xr:uid="{00000000-0005-0000-0000-0000DA070000}"/>
    <cellStyle name="40% - Dekorfärg5 2 2 6 2 2" xfId="4162" xr:uid="{00000000-0005-0000-0000-00006A100000}"/>
    <cellStyle name="40% - Dekorfärg5 2 2 6 2 2 2" xfId="8548" xr:uid="{00000000-0005-0000-0000-00008C210000}"/>
    <cellStyle name="40% - Dekorfärg5 2 2 6 2 2 2 2" xfId="17433" xr:uid="{00000000-0005-0000-0000-000041440000}"/>
    <cellStyle name="40% - Dekorfärg5 2 2 6 2 2 2 2 2" xfId="52324" xr:uid="{00000000-0005-0000-0000-00008CCC0000}"/>
    <cellStyle name="40% - Dekorfärg5 2 2 6 2 2 2 3" xfId="34930" xr:uid="{00000000-0005-0000-0000-00009A880000}"/>
    <cellStyle name="40% - Dekorfärg5 2 2 6 2 2 2_Tabell 6a K" xfId="24299" xr:uid="{00000000-0005-0000-0000-0000135F0000}"/>
    <cellStyle name="40% - Dekorfärg5 2 2 6 2 2 3" xfId="13047" xr:uid="{00000000-0005-0000-0000-00001F330000}"/>
    <cellStyle name="40% - Dekorfärg5 2 2 6 2 2 4" xfId="30544" xr:uid="{00000000-0005-0000-0000-000078770000}"/>
    <cellStyle name="40% - Dekorfärg5 2 2 6 2 2_Tabell 6a K" xfId="18187" xr:uid="{00000000-0005-0000-0000-000033470000}"/>
    <cellStyle name="40% - Dekorfärg5 2 2 6 2 3" xfId="6355" xr:uid="{00000000-0005-0000-0000-0000FB180000}"/>
    <cellStyle name="40% - Dekorfärg5 2 2 6 2 3 2" xfId="15240" xr:uid="{00000000-0005-0000-0000-0000B03B0000}"/>
    <cellStyle name="40% - Dekorfärg5 2 2 6 2 3 3" xfId="32737" xr:uid="{00000000-0005-0000-0000-000009800000}"/>
    <cellStyle name="40% - Dekorfärg5 2 2 6 2 3_Tabell 6a K" xfId="18346" xr:uid="{00000000-0005-0000-0000-0000D2470000}"/>
    <cellStyle name="40% - Dekorfärg5 2 2 6 2 4" xfId="10855" xr:uid="{00000000-0005-0000-0000-00008F2A0000}"/>
    <cellStyle name="40% - Dekorfärg5 2 2 6 2 4 2" xfId="52325" xr:uid="{00000000-0005-0000-0000-00008DCC0000}"/>
    <cellStyle name="40% - Dekorfärg5 2 2 6 2 4 2 2" xfId="52326" xr:uid="{00000000-0005-0000-0000-00008ECC0000}"/>
    <cellStyle name="40% - Dekorfärg5 2 2 6 2 4 3" xfId="52327" xr:uid="{00000000-0005-0000-0000-00008FCC0000}"/>
    <cellStyle name="40% - Dekorfärg5 2 2 6 2 5" xfId="28352" xr:uid="{00000000-0005-0000-0000-0000E86E0000}"/>
    <cellStyle name="40% - Dekorfärg5 2 2 6 2 6" xfId="52328" xr:uid="{00000000-0005-0000-0000-000090CC0000}"/>
    <cellStyle name="40% - Dekorfärg5 2 2 6 2_Tabell 6a K" xfId="23670" xr:uid="{00000000-0005-0000-0000-00009E5C0000}"/>
    <cellStyle name="40% - Dekorfärg5 2 2 6 3" xfId="2771" xr:uid="{00000000-0005-0000-0000-0000FB0A0000}"/>
    <cellStyle name="40% - Dekorfärg5 2 2 6 3 2" xfId="7157" xr:uid="{00000000-0005-0000-0000-00001D1C0000}"/>
    <cellStyle name="40% - Dekorfärg5 2 2 6 3 2 2" xfId="16042" xr:uid="{00000000-0005-0000-0000-0000D23E0000}"/>
    <cellStyle name="40% - Dekorfärg5 2 2 6 3 2 3" xfId="33539" xr:uid="{00000000-0005-0000-0000-00002B830000}"/>
    <cellStyle name="40% - Dekorfärg5 2 2 6 3 2_Tabell 6a K" xfId="23812" xr:uid="{00000000-0005-0000-0000-00002C5D0000}"/>
    <cellStyle name="40% - Dekorfärg5 2 2 6 3 3" xfId="11656" xr:uid="{00000000-0005-0000-0000-0000B02D0000}"/>
    <cellStyle name="40% - Dekorfärg5 2 2 6 3 3 2" xfId="52329" xr:uid="{00000000-0005-0000-0000-000091CC0000}"/>
    <cellStyle name="40% - Dekorfärg5 2 2 6 3 3 2 2" xfId="52330" xr:uid="{00000000-0005-0000-0000-000092CC0000}"/>
    <cellStyle name="40% - Dekorfärg5 2 2 6 3 3 3" xfId="52331" xr:uid="{00000000-0005-0000-0000-000093CC0000}"/>
    <cellStyle name="40% - Dekorfärg5 2 2 6 3 4" xfId="29153" xr:uid="{00000000-0005-0000-0000-000009720000}"/>
    <cellStyle name="40% - Dekorfärg5 2 2 6 3 5" xfId="52332" xr:uid="{00000000-0005-0000-0000-000094CC0000}"/>
    <cellStyle name="40% - Dekorfärg5 2 2 6 3_Tabell 6a K" xfId="17877" xr:uid="{00000000-0005-0000-0000-0000FD450000}"/>
    <cellStyle name="40% - Dekorfärg5 2 2 6 4" xfId="4964" xr:uid="{00000000-0005-0000-0000-00008C130000}"/>
    <cellStyle name="40% - Dekorfärg5 2 2 6 4 2" xfId="13849" xr:uid="{00000000-0005-0000-0000-000041360000}"/>
    <cellStyle name="40% - Dekorfärg5 2 2 6 4 3" xfId="31346" xr:uid="{00000000-0005-0000-0000-00009A7A0000}"/>
    <cellStyle name="40% - Dekorfärg5 2 2 6 4_Tabell 6a K" xfId="20463" xr:uid="{00000000-0005-0000-0000-000017500000}"/>
    <cellStyle name="40% - Dekorfärg5 2 2 6 5" xfId="9464" xr:uid="{00000000-0005-0000-0000-000020250000}"/>
    <cellStyle name="40% - Dekorfärg5 2 2 6 5 2" xfId="52333" xr:uid="{00000000-0005-0000-0000-000095CC0000}"/>
    <cellStyle name="40% - Dekorfärg5 2 2 6 5 2 2" xfId="52334" xr:uid="{00000000-0005-0000-0000-000096CC0000}"/>
    <cellStyle name="40% - Dekorfärg5 2 2 6 5 3" xfId="52335" xr:uid="{00000000-0005-0000-0000-000097CC0000}"/>
    <cellStyle name="40% - Dekorfärg5 2 2 6 6" xfId="26961" xr:uid="{00000000-0005-0000-0000-000079690000}"/>
    <cellStyle name="40% - Dekorfärg5 2 2 6 7" xfId="52336" xr:uid="{00000000-0005-0000-0000-000098CC0000}"/>
    <cellStyle name="40% - Dekorfärg5 2 2 6_Tabell 6a K" xfId="22241" xr:uid="{00000000-0005-0000-0000-000009570000}"/>
    <cellStyle name="40% - Dekorfärg5 2 2 7" xfId="1003" xr:uid="{00000000-0005-0000-0000-000013040000}"/>
    <cellStyle name="40% - Dekorfärg5 2 2 7 2" xfId="1971" xr:uid="{00000000-0005-0000-0000-0000DB070000}"/>
    <cellStyle name="40% - Dekorfärg5 2 2 7 2 2" xfId="4163" xr:uid="{00000000-0005-0000-0000-00006B100000}"/>
    <cellStyle name="40% - Dekorfärg5 2 2 7 2 2 2" xfId="8549" xr:uid="{00000000-0005-0000-0000-00008D210000}"/>
    <cellStyle name="40% - Dekorfärg5 2 2 7 2 2 2 2" xfId="17434" xr:uid="{00000000-0005-0000-0000-000042440000}"/>
    <cellStyle name="40% - Dekorfärg5 2 2 7 2 2 2 2 2" xfId="52337" xr:uid="{00000000-0005-0000-0000-000099CC0000}"/>
    <cellStyle name="40% - Dekorfärg5 2 2 7 2 2 2 3" xfId="34931" xr:uid="{00000000-0005-0000-0000-00009B880000}"/>
    <cellStyle name="40% - Dekorfärg5 2 2 7 2 2 2_Tabell 6a K" xfId="22476" xr:uid="{00000000-0005-0000-0000-0000F4570000}"/>
    <cellStyle name="40% - Dekorfärg5 2 2 7 2 2 3" xfId="13048" xr:uid="{00000000-0005-0000-0000-000020330000}"/>
    <cellStyle name="40% - Dekorfärg5 2 2 7 2 2 4" xfId="30545" xr:uid="{00000000-0005-0000-0000-000079770000}"/>
    <cellStyle name="40% - Dekorfärg5 2 2 7 2 2_Tabell 6a K" xfId="21708" xr:uid="{00000000-0005-0000-0000-0000F4540000}"/>
    <cellStyle name="40% - Dekorfärg5 2 2 7 2 3" xfId="6356" xr:uid="{00000000-0005-0000-0000-0000FC180000}"/>
    <cellStyle name="40% - Dekorfärg5 2 2 7 2 3 2" xfId="15241" xr:uid="{00000000-0005-0000-0000-0000B13B0000}"/>
    <cellStyle name="40% - Dekorfärg5 2 2 7 2 3 3" xfId="32738" xr:uid="{00000000-0005-0000-0000-00000A800000}"/>
    <cellStyle name="40% - Dekorfärg5 2 2 7 2 3_Tabell 6a K" xfId="24320" xr:uid="{00000000-0005-0000-0000-0000285F0000}"/>
    <cellStyle name="40% - Dekorfärg5 2 2 7 2 4" xfId="10856" xr:uid="{00000000-0005-0000-0000-0000902A0000}"/>
    <cellStyle name="40% - Dekorfärg5 2 2 7 2 4 2" xfId="52338" xr:uid="{00000000-0005-0000-0000-00009ACC0000}"/>
    <cellStyle name="40% - Dekorfärg5 2 2 7 2 4 2 2" xfId="52339" xr:uid="{00000000-0005-0000-0000-00009BCC0000}"/>
    <cellStyle name="40% - Dekorfärg5 2 2 7 2 4 3" xfId="52340" xr:uid="{00000000-0005-0000-0000-00009CCC0000}"/>
    <cellStyle name="40% - Dekorfärg5 2 2 7 2 5" xfId="28353" xr:uid="{00000000-0005-0000-0000-0000E96E0000}"/>
    <cellStyle name="40% - Dekorfärg5 2 2 7 2 6" xfId="52341" xr:uid="{00000000-0005-0000-0000-00009DCC0000}"/>
    <cellStyle name="40% - Dekorfärg5 2 2 7 2_Tabell 6a K" xfId="21181" xr:uid="{00000000-0005-0000-0000-0000E5520000}"/>
    <cellStyle name="40% - Dekorfärg5 2 2 7 3" xfId="3195" xr:uid="{00000000-0005-0000-0000-0000A30C0000}"/>
    <cellStyle name="40% - Dekorfärg5 2 2 7 3 2" xfId="7581" xr:uid="{00000000-0005-0000-0000-0000C51D0000}"/>
    <cellStyle name="40% - Dekorfärg5 2 2 7 3 2 2" xfId="16466" xr:uid="{00000000-0005-0000-0000-00007A400000}"/>
    <cellStyle name="40% - Dekorfärg5 2 2 7 3 2 3" xfId="33963" xr:uid="{00000000-0005-0000-0000-0000D3840000}"/>
    <cellStyle name="40% - Dekorfärg5 2 2 7 3 2_Tabell 6a K" xfId="24078" xr:uid="{00000000-0005-0000-0000-0000365E0000}"/>
    <cellStyle name="40% - Dekorfärg5 2 2 7 3 3" xfId="12080" xr:uid="{00000000-0005-0000-0000-0000582F0000}"/>
    <cellStyle name="40% - Dekorfärg5 2 2 7 3 3 2" xfId="52342" xr:uid="{00000000-0005-0000-0000-00009ECC0000}"/>
    <cellStyle name="40% - Dekorfärg5 2 2 7 3 3 2 2" xfId="52343" xr:uid="{00000000-0005-0000-0000-00009FCC0000}"/>
    <cellStyle name="40% - Dekorfärg5 2 2 7 3 3 3" xfId="52344" xr:uid="{00000000-0005-0000-0000-0000A0CC0000}"/>
    <cellStyle name="40% - Dekorfärg5 2 2 7 3 4" xfId="29577" xr:uid="{00000000-0005-0000-0000-0000B1730000}"/>
    <cellStyle name="40% - Dekorfärg5 2 2 7 3 5" xfId="52345" xr:uid="{00000000-0005-0000-0000-0000A1CC0000}"/>
    <cellStyle name="40% - Dekorfärg5 2 2 7 3_Tabell 6a K" xfId="25982" xr:uid="{00000000-0005-0000-0000-0000A6650000}"/>
    <cellStyle name="40% - Dekorfärg5 2 2 7 4" xfId="5388" xr:uid="{00000000-0005-0000-0000-000034150000}"/>
    <cellStyle name="40% - Dekorfärg5 2 2 7 4 2" xfId="14273" xr:uid="{00000000-0005-0000-0000-0000E9370000}"/>
    <cellStyle name="40% - Dekorfärg5 2 2 7 4 3" xfId="31770" xr:uid="{00000000-0005-0000-0000-0000427C0000}"/>
    <cellStyle name="40% - Dekorfärg5 2 2 7 4_Tabell 6a K" xfId="26321" xr:uid="{00000000-0005-0000-0000-0000F9660000}"/>
    <cellStyle name="40% - Dekorfärg5 2 2 7 5" xfId="9888" xr:uid="{00000000-0005-0000-0000-0000C8260000}"/>
    <cellStyle name="40% - Dekorfärg5 2 2 7 5 2" xfId="52346" xr:uid="{00000000-0005-0000-0000-0000A2CC0000}"/>
    <cellStyle name="40% - Dekorfärg5 2 2 7 5 2 2" xfId="52347" xr:uid="{00000000-0005-0000-0000-0000A3CC0000}"/>
    <cellStyle name="40% - Dekorfärg5 2 2 7 5 3" xfId="52348" xr:uid="{00000000-0005-0000-0000-0000A4CC0000}"/>
    <cellStyle name="40% - Dekorfärg5 2 2 7 6" xfId="27385" xr:uid="{00000000-0005-0000-0000-0000216B0000}"/>
    <cellStyle name="40% - Dekorfärg5 2 2 7 7" xfId="52349" xr:uid="{00000000-0005-0000-0000-0000A5CC0000}"/>
    <cellStyle name="40% - Dekorfärg5 2 2 7_Tabell 6a K" xfId="25789" xr:uid="{00000000-0005-0000-0000-0000E5640000}"/>
    <cellStyle name="40% - Dekorfärg5 2 2 8" xfId="1952" xr:uid="{00000000-0005-0000-0000-0000C8070000}"/>
    <cellStyle name="40% - Dekorfärg5 2 2 8 2" xfId="4144" xr:uid="{00000000-0005-0000-0000-000058100000}"/>
    <cellStyle name="40% - Dekorfärg5 2 2 8 2 2" xfId="8530" xr:uid="{00000000-0005-0000-0000-00007A210000}"/>
    <cellStyle name="40% - Dekorfärg5 2 2 8 2 2 2" xfId="17415" xr:uid="{00000000-0005-0000-0000-00002F440000}"/>
    <cellStyle name="40% - Dekorfärg5 2 2 8 2 2 2 2" xfId="52350" xr:uid="{00000000-0005-0000-0000-0000A6CC0000}"/>
    <cellStyle name="40% - Dekorfärg5 2 2 8 2 2 3" xfId="34912" xr:uid="{00000000-0005-0000-0000-000088880000}"/>
    <cellStyle name="40% - Dekorfärg5 2 2 8 2 2_Tabell 6a K" xfId="18831" xr:uid="{00000000-0005-0000-0000-0000B7490000}"/>
    <cellStyle name="40% - Dekorfärg5 2 2 8 2 3" xfId="13029" xr:uid="{00000000-0005-0000-0000-00000D330000}"/>
    <cellStyle name="40% - Dekorfärg5 2 2 8 2 4" xfId="30526" xr:uid="{00000000-0005-0000-0000-000066770000}"/>
    <cellStyle name="40% - Dekorfärg5 2 2 8 2_Tabell 6a K" xfId="26392" xr:uid="{00000000-0005-0000-0000-000040670000}"/>
    <cellStyle name="40% - Dekorfärg5 2 2 8 3" xfId="6337" xr:uid="{00000000-0005-0000-0000-0000E9180000}"/>
    <cellStyle name="40% - Dekorfärg5 2 2 8 3 2" xfId="15222" xr:uid="{00000000-0005-0000-0000-00009E3B0000}"/>
    <cellStyle name="40% - Dekorfärg5 2 2 8 3 3" xfId="32719" xr:uid="{00000000-0005-0000-0000-0000F77F0000}"/>
    <cellStyle name="40% - Dekorfärg5 2 2 8 3_Tabell 6a K" xfId="17857" xr:uid="{00000000-0005-0000-0000-0000E9450000}"/>
    <cellStyle name="40% - Dekorfärg5 2 2 8 4" xfId="10837" xr:uid="{00000000-0005-0000-0000-00007D2A0000}"/>
    <cellStyle name="40% - Dekorfärg5 2 2 8 4 2" xfId="52351" xr:uid="{00000000-0005-0000-0000-0000A7CC0000}"/>
    <cellStyle name="40% - Dekorfärg5 2 2 8 4 2 2" xfId="52352" xr:uid="{00000000-0005-0000-0000-0000A8CC0000}"/>
    <cellStyle name="40% - Dekorfärg5 2 2 8 4 3" xfId="52353" xr:uid="{00000000-0005-0000-0000-0000A9CC0000}"/>
    <cellStyle name="40% - Dekorfärg5 2 2 8 5" xfId="28334" xr:uid="{00000000-0005-0000-0000-0000D66E0000}"/>
    <cellStyle name="40% - Dekorfärg5 2 2 8 6" xfId="52354" xr:uid="{00000000-0005-0000-0000-0000AACC0000}"/>
    <cellStyle name="40% - Dekorfärg5 2 2 8_Tabell 6a K" xfId="22024" xr:uid="{00000000-0005-0000-0000-000030560000}"/>
    <cellStyle name="40% - Dekorfärg5 2 2 9" xfId="2347" xr:uid="{00000000-0005-0000-0000-000053090000}"/>
    <cellStyle name="40% - Dekorfärg5 2 2 9 2" xfId="6733" xr:uid="{00000000-0005-0000-0000-0000751A0000}"/>
    <cellStyle name="40% - Dekorfärg5 2 2 9 2 2" xfId="15618" xr:uid="{00000000-0005-0000-0000-00002A3D0000}"/>
    <cellStyle name="40% - Dekorfärg5 2 2 9 2 3" xfId="33115" xr:uid="{00000000-0005-0000-0000-000083810000}"/>
    <cellStyle name="40% - Dekorfärg5 2 2 9 2_Tabell 6a K" xfId="23444" xr:uid="{00000000-0005-0000-0000-0000BC5B0000}"/>
    <cellStyle name="40% - Dekorfärg5 2 2 9 3" xfId="11232" xr:uid="{00000000-0005-0000-0000-0000082C0000}"/>
    <cellStyle name="40% - Dekorfärg5 2 2 9 3 2" xfId="52355" xr:uid="{00000000-0005-0000-0000-0000ABCC0000}"/>
    <cellStyle name="40% - Dekorfärg5 2 2 9 3 2 2" xfId="52356" xr:uid="{00000000-0005-0000-0000-0000ACCC0000}"/>
    <cellStyle name="40% - Dekorfärg5 2 2 9 3 3" xfId="52357" xr:uid="{00000000-0005-0000-0000-0000ADCC0000}"/>
    <cellStyle name="40% - Dekorfärg5 2 2 9 4" xfId="28729" xr:uid="{00000000-0005-0000-0000-000061700000}"/>
    <cellStyle name="40% - Dekorfärg5 2 2 9 5" xfId="52358" xr:uid="{00000000-0005-0000-0000-0000AECC0000}"/>
    <cellStyle name="40% - Dekorfärg5 2 2 9_Tabell 6a K" xfId="19370" xr:uid="{00000000-0005-0000-0000-0000D24B0000}"/>
    <cellStyle name="40% - Dekorfärg5 2 2_Tabell 6a K" xfId="21375" xr:uid="{00000000-0005-0000-0000-0000A7530000}"/>
    <cellStyle name="40% - Dekorfärg5 2 3" xfId="227" xr:uid="{00000000-0005-0000-0000-00000B010000}"/>
    <cellStyle name="40% - Dekorfärg5 2 3 10" xfId="52359" xr:uid="{00000000-0005-0000-0000-0000AFCC0000}"/>
    <cellStyle name="40% - Dekorfärg5 2 3 11" xfId="52360" xr:uid="{00000000-0005-0000-0000-0000B0CC0000}"/>
    <cellStyle name="40% - Dekorfärg5 2 3 2" xfId="439" xr:uid="{00000000-0005-0000-0000-0000DF010000}"/>
    <cellStyle name="40% - Dekorfärg5 2 3 2 2" xfId="863" xr:uid="{00000000-0005-0000-0000-000087030000}"/>
    <cellStyle name="40% - Dekorfärg5 2 3 2 2 2" xfId="1974" xr:uid="{00000000-0005-0000-0000-0000DE070000}"/>
    <cellStyle name="40% - Dekorfärg5 2 3 2 2 2 2" xfId="4166" xr:uid="{00000000-0005-0000-0000-00006E100000}"/>
    <cellStyle name="40% - Dekorfärg5 2 3 2 2 2 2 2" xfId="8552" xr:uid="{00000000-0005-0000-0000-000090210000}"/>
    <cellStyle name="40% - Dekorfärg5 2 3 2 2 2 2 2 2" xfId="17437" xr:uid="{00000000-0005-0000-0000-000045440000}"/>
    <cellStyle name="40% - Dekorfärg5 2 3 2 2 2 2 2 2 2" xfId="52361" xr:uid="{00000000-0005-0000-0000-0000B1CC0000}"/>
    <cellStyle name="40% - Dekorfärg5 2 3 2 2 2 2 2 3" xfId="34934" xr:uid="{00000000-0005-0000-0000-00009E880000}"/>
    <cellStyle name="40% - Dekorfärg5 2 3 2 2 2 2 2_Tabell 6a K" xfId="24617" xr:uid="{00000000-0005-0000-0000-000051600000}"/>
    <cellStyle name="40% - Dekorfärg5 2 3 2 2 2 2 3" xfId="13051" xr:uid="{00000000-0005-0000-0000-000023330000}"/>
    <cellStyle name="40% - Dekorfärg5 2 3 2 2 2 2 4" xfId="30548" xr:uid="{00000000-0005-0000-0000-00007C770000}"/>
    <cellStyle name="40% - Dekorfärg5 2 3 2 2 2 2_Tabell 6a K" xfId="23975" xr:uid="{00000000-0005-0000-0000-0000CF5D0000}"/>
    <cellStyle name="40% - Dekorfärg5 2 3 2 2 2 3" xfId="6359" xr:uid="{00000000-0005-0000-0000-0000FF180000}"/>
    <cellStyle name="40% - Dekorfärg5 2 3 2 2 2 3 2" xfId="15244" xr:uid="{00000000-0005-0000-0000-0000B43B0000}"/>
    <cellStyle name="40% - Dekorfärg5 2 3 2 2 2 3 3" xfId="32741" xr:uid="{00000000-0005-0000-0000-00000D800000}"/>
    <cellStyle name="40% - Dekorfärg5 2 3 2 2 2 3_Tabell 6a K" xfId="17805" xr:uid="{00000000-0005-0000-0000-0000B5450000}"/>
    <cellStyle name="40% - Dekorfärg5 2 3 2 2 2 4" xfId="10859" xr:uid="{00000000-0005-0000-0000-0000932A0000}"/>
    <cellStyle name="40% - Dekorfärg5 2 3 2 2 2 4 2" xfId="52362" xr:uid="{00000000-0005-0000-0000-0000B2CC0000}"/>
    <cellStyle name="40% - Dekorfärg5 2 3 2 2 2 4 2 2" xfId="52363" xr:uid="{00000000-0005-0000-0000-0000B3CC0000}"/>
    <cellStyle name="40% - Dekorfärg5 2 3 2 2 2 4 3" xfId="52364" xr:uid="{00000000-0005-0000-0000-0000B4CC0000}"/>
    <cellStyle name="40% - Dekorfärg5 2 3 2 2 2 5" xfId="28356" xr:uid="{00000000-0005-0000-0000-0000EC6E0000}"/>
    <cellStyle name="40% - Dekorfärg5 2 3 2 2 2 6" xfId="52365" xr:uid="{00000000-0005-0000-0000-0000B5CC0000}"/>
    <cellStyle name="40% - Dekorfärg5 2 3 2 2 2_Tabell 6a K" xfId="23446" xr:uid="{00000000-0005-0000-0000-0000BE5B0000}"/>
    <cellStyle name="40% - Dekorfärg5 2 3 2 2 3" xfId="3055" xr:uid="{00000000-0005-0000-0000-0000170C0000}"/>
    <cellStyle name="40% - Dekorfärg5 2 3 2 2 3 2" xfId="7441" xr:uid="{00000000-0005-0000-0000-0000391D0000}"/>
    <cellStyle name="40% - Dekorfärg5 2 3 2 2 3 2 2" xfId="16326" xr:uid="{00000000-0005-0000-0000-0000EE3F0000}"/>
    <cellStyle name="40% - Dekorfärg5 2 3 2 2 3 2 3" xfId="33823" xr:uid="{00000000-0005-0000-0000-000047840000}"/>
    <cellStyle name="40% - Dekorfärg5 2 3 2 2 3 2_Tabell 6a K" xfId="23983" xr:uid="{00000000-0005-0000-0000-0000D75D0000}"/>
    <cellStyle name="40% - Dekorfärg5 2 3 2 2 3 3" xfId="11940" xr:uid="{00000000-0005-0000-0000-0000CC2E0000}"/>
    <cellStyle name="40% - Dekorfärg5 2 3 2 2 3 3 2" xfId="52366" xr:uid="{00000000-0005-0000-0000-0000B6CC0000}"/>
    <cellStyle name="40% - Dekorfärg5 2 3 2 2 3 3 2 2" xfId="52367" xr:uid="{00000000-0005-0000-0000-0000B7CC0000}"/>
    <cellStyle name="40% - Dekorfärg5 2 3 2 2 3 3 3" xfId="52368" xr:uid="{00000000-0005-0000-0000-0000B8CC0000}"/>
    <cellStyle name="40% - Dekorfärg5 2 3 2 2 3 4" xfId="29437" xr:uid="{00000000-0005-0000-0000-000025730000}"/>
    <cellStyle name="40% - Dekorfärg5 2 3 2 2 3 5" xfId="52369" xr:uid="{00000000-0005-0000-0000-0000B9CC0000}"/>
    <cellStyle name="40% - Dekorfärg5 2 3 2 2 3_Tabell 6a K" xfId="21546" xr:uid="{00000000-0005-0000-0000-000052540000}"/>
    <cellStyle name="40% - Dekorfärg5 2 3 2 2 4" xfId="5248" xr:uid="{00000000-0005-0000-0000-0000A8140000}"/>
    <cellStyle name="40% - Dekorfärg5 2 3 2 2 4 2" xfId="14133" xr:uid="{00000000-0005-0000-0000-00005D370000}"/>
    <cellStyle name="40% - Dekorfärg5 2 3 2 2 4 3" xfId="31630" xr:uid="{00000000-0005-0000-0000-0000B67B0000}"/>
    <cellStyle name="40% - Dekorfärg5 2 3 2 2 4_Tabell 6a K" xfId="22446" xr:uid="{00000000-0005-0000-0000-0000D6570000}"/>
    <cellStyle name="40% - Dekorfärg5 2 3 2 2 5" xfId="9748" xr:uid="{00000000-0005-0000-0000-00003C260000}"/>
    <cellStyle name="40% - Dekorfärg5 2 3 2 2 5 2" xfId="52370" xr:uid="{00000000-0005-0000-0000-0000BACC0000}"/>
    <cellStyle name="40% - Dekorfärg5 2 3 2 2 5 2 2" xfId="52371" xr:uid="{00000000-0005-0000-0000-0000BBCC0000}"/>
    <cellStyle name="40% - Dekorfärg5 2 3 2 2 5 3" xfId="52372" xr:uid="{00000000-0005-0000-0000-0000BCCC0000}"/>
    <cellStyle name="40% - Dekorfärg5 2 3 2 2 6" xfId="27245" xr:uid="{00000000-0005-0000-0000-0000956A0000}"/>
    <cellStyle name="40% - Dekorfärg5 2 3 2 2 7" xfId="52373" xr:uid="{00000000-0005-0000-0000-0000BDCC0000}"/>
    <cellStyle name="40% - Dekorfärg5 2 3 2 2_Tabell 6a K" xfId="21543" xr:uid="{00000000-0005-0000-0000-00004F540000}"/>
    <cellStyle name="40% - Dekorfärg5 2 3 2 3" xfId="1973" xr:uid="{00000000-0005-0000-0000-0000DD070000}"/>
    <cellStyle name="40% - Dekorfärg5 2 3 2 3 2" xfId="4165" xr:uid="{00000000-0005-0000-0000-00006D100000}"/>
    <cellStyle name="40% - Dekorfärg5 2 3 2 3 2 2" xfId="8551" xr:uid="{00000000-0005-0000-0000-00008F210000}"/>
    <cellStyle name="40% - Dekorfärg5 2 3 2 3 2 2 2" xfId="17436" xr:uid="{00000000-0005-0000-0000-000044440000}"/>
    <cellStyle name="40% - Dekorfärg5 2 3 2 3 2 2 2 2" xfId="52374" xr:uid="{00000000-0005-0000-0000-0000BECC0000}"/>
    <cellStyle name="40% - Dekorfärg5 2 3 2 3 2 2 3" xfId="34933" xr:uid="{00000000-0005-0000-0000-00009D880000}"/>
    <cellStyle name="40% - Dekorfärg5 2 3 2 3 2 2_Tabell 6a K" xfId="20544" xr:uid="{00000000-0005-0000-0000-000068500000}"/>
    <cellStyle name="40% - Dekorfärg5 2 3 2 3 2 3" xfId="13050" xr:uid="{00000000-0005-0000-0000-000022330000}"/>
    <cellStyle name="40% - Dekorfärg5 2 3 2 3 2 4" xfId="30547" xr:uid="{00000000-0005-0000-0000-00007B770000}"/>
    <cellStyle name="40% - Dekorfärg5 2 3 2 3 2_Tabell 6a K" xfId="25887" xr:uid="{00000000-0005-0000-0000-000047650000}"/>
    <cellStyle name="40% - Dekorfärg5 2 3 2 3 3" xfId="6358" xr:uid="{00000000-0005-0000-0000-0000FE180000}"/>
    <cellStyle name="40% - Dekorfärg5 2 3 2 3 3 2" xfId="15243" xr:uid="{00000000-0005-0000-0000-0000B33B0000}"/>
    <cellStyle name="40% - Dekorfärg5 2 3 2 3 3 3" xfId="32740" xr:uid="{00000000-0005-0000-0000-00000C800000}"/>
    <cellStyle name="40% - Dekorfärg5 2 3 2 3 3_Tabell 6a K" xfId="18726" xr:uid="{00000000-0005-0000-0000-00004E490000}"/>
    <cellStyle name="40% - Dekorfärg5 2 3 2 3 4" xfId="10858" xr:uid="{00000000-0005-0000-0000-0000922A0000}"/>
    <cellStyle name="40% - Dekorfärg5 2 3 2 3 4 2" xfId="52375" xr:uid="{00000000-0005-0000-0000-0000BFCC0000}"/>
    <cellStyle name="40% - Dekorfärg5 2 3 2 3 4 2 2" xfId="52376" xr:uid="{00000000-0005-0000-0000-0000C0CC0000}"/>
    <cellStyle name="40% - Dekorfärg5 2 3 2 3 4 3" xfId="52377" xr:uid="{00000000-0005-0000-0000-0000C1CC0000}"/>
    <cellStyle name="40% - Dekorfärg5 2 3 2 3 5" xfId="28355" xr:uid="{00000000-0005-0000-0000-0000EB6E0000}"/>
    <cellStyle name="40% - Dekorfärg5 2 3 2 3 6" xfId="52378" xr:uid="{00000000-0005-0000-0000-0000C2CC0000}"/>
    <cellStyle name="40% - Dekorfärg5 2 3 2 3_Tabell 6a K" xfId="22145" xr:uid="{00000000-0005-0000-0000-0000A9560000}"/>
    <cellStyle name="40% - Dekorfärg5 2 3 2 4" xfId="2631" xr:uid="{00000000-0005-0000-0000-00006F0A0000}"/>
    <cellStyle name="40% - Dekorfärg5 2 3 2 4 2" xfId="7017" xr:uid="{00000000-0005-0000-0000-0000911B0000}"/>
    <cellStyle name="40% - Dekorfärg5 2 3 2 4 2 2" xfId="15902" xr:uid="{00000000-0005-0000-0000-0000463E0000}"/>
    <cellStyle name="40% - Dekorfärg5 2 3 2 4 2 3" xfId="33399" xr:uid="{00000000-0005-0000-0000-00009F820000}"/>
    <cellStyle name="40% - Dekorfärg5 2 3 2 4 2_Tabell 6a K" xfId="18498" xr:uid="{00000000-0005-0000-0000-00006A480000}"/>
    <cellStyle name="40% - Dekorfärg5 2 3 2 4 3" xfId="11516" xr:uid="{00000000-0005-0000-0000-0000242D0000}"/>
    <cellStyle name="40% - Dekorfärg5 2 3 2 4 3 2" xfId="52379" xr:uid="{00000000-0005-0000-0000-0000C3CC0000}"/>
    <cellStyle name="40% - Dekorfärg5 2 3 2 4 3 2 2" xfId="52380" xr:uid="{00000000-0005-0000-0000-0000C4CC0000}"/>
    <cellStyle name="40% - Dekorfärg5 2 3 2 4 3 3" xfId="52381" xr:uid="{00000000-0005-0000-0000-0000C5CC0000}"/>
    <cellStyle name="40% - Dekorfärg5 2 3 2 4 4" xfId="29013" xr:uid="{00000000-0005-0000-0000-00007D710000}"/>
    <cellStyle name="40% - Dekorfärg5 2 3 2 4 5" xfId="52382" xr:uid="{00000000-0005-0000-0000-0000C6CC0000}"/>
    <cellStyle name="40% - Dekorfärg5 2 3 2 4_Tabell 6a K" xfId="25467" xr:uid="{00000000-0005-0000-0000-0000A3630000}"/>
    <cellStyle name="40% - Dekorfärg5 2 3 2 5" xfId="4824" xr:uid="{00000000-0005-0000-0000-000000130000}"/>
    <cellStyle name="40% - Dekorfärg5 2 3 2 5 2" xfId="13709" xr:uid="{00000000-0005-0000-0000-0000B5350000}"/>
    <cellStyle name="40% - Dekorfärg5 2 3 2 5 3" xfId="31206" xr:uid="{00000000-0005-0000-0000-00000E7A0000}"/>
    <cellStyle name="40% - Dekorfärg5 2 3 2 5_Tabell 6a K" xfId="23546" xr:uid="{00000000-0005-0000-0000-0000225C0000}"/>
    <cellStyle name="40% - Dekorfärg5 2 3 2 6" xfId="9324" xr:uid="{00000000-0005-0000-0000-000094240000}"/>
    <cellStyle name="40% - Dekorfärg5 2 3 2 6 2" xfId="52383" xr:uid="{00000000-0005-0000-0000-0000C7CC0000}"/>
    <cellStyle name="40% - Dekorfärg5 2 3 2 6 2 2" xfId="52384" xr:uid="{00000000-0005-0000-0000-0000C8CC0000}"/>
    <cellStyle name="40% - Dekorfärg5 2 3 2 6 3" xfId="52385" xr:uid="{00000000-0005-0000-0000-0000C9CC0000}"/>
    <cellStyle name="40% - Dekorfärg5 2 3 2 7" xfId="26821" xr:uid="{00000000-0005-0000-0000-0000ED680000}"/>
    <cellStyle name="40% - Dekorfärg5 2 3 2 8" xfId="52386" xr:uid="{00000000-0005-0000-0000-0000CACC0000}"/>
    <cellStyle name="40% - Dekorfärg5 2 3 2_Tabell 6a K" xfId="26407" xr:uid="{00000000-0005-0000-0000-00004F670000}"/>
    <cellStyle name="40% - Dekorfärg5 2 3 3" xfId="651" xr:uid="{00000000-0005-0000-0000-0000B3020000}"/>
    <cellStyle name="40% - Dekorfärg5 2 3 3 2" xfId="1975" xr:uid="{00000000-0005-0000-0000-0000DF070000}"/>
    <cellStyle name="40% - Dekorfärg5 2 3 3 2 2" xfId="4167" xr:uid="{00000000-0005-0000-0000-00006F100000}"/>
    <cellStyle name="40% - Dekorfärg5 2 3 3 2 2 2" xfId="8553" xr:uid="{00000000-0005-0000-0000-000091210000}"/>
    <cellStyle name="40% - Dekorfärg5 2 3 3 2 2 2 2" xfId="17438" xr:uid="{00000000-0005-0000-0000-000046440000}"/>
    <cellStyle name="40% - Dekorfärg5 2 3 3 2 2 2 2 2" xfId="52387" xr:uid="{00000000-0005-0000-0000-0000CBCC0000}"/>
    <cellStyle name="40% - Dekorfärg5 2 3 3 2 2 2 3" xfId="34935" xr:uid="{00000000-0005-0000-0000-00009F880000}"/>
    <cellStyle name="40% - Dekorfärg5 2 3 3 2 2 2_Tabell 6a K" xfId="21943" xr:uid="{00000000-0005-0000-0000-0000DF550000}"/>
    <cellStyle name="40% - Dekorfärg5 2 3 3 2 2 3" xfId="13052" xr:uid="{00000000-0005-0000-0000-000024330000}"/>
    <cellStyle name="40% - Dekorfärg5 2 3 3 2 2 4" xfId="30549" xr:uid="{00000000-0005-0000-0000-00007D770000}"/>
    <cellStyle name="40% - Dekorfärg5 2 3 3 2 2_Tabell 6a K" xfId="19736" xr:uid="{00000000-0005-0000-0000-0000404D0000}"/>
    <cellStyle name="40% - Dekorfärg5 2 3 3 2 3" xfId="6360" xr:uid="{00000000-0005-0000-0000-000000190000}"/>
    <cellStyle name="40% - Dekorfärg5 2 3 3 2 3 2" xfId="15245" xr:uid="{00000000-0005-0000-0000-0000B53B0000}"/>
    <cellStyle name="40% - Dekorfärg5 2 3 3 2 3 3" xfId="32742" xr:uid="{00000000-0005-0000-0000-00000E800000}"/>
    <cellStyle name="40% - Dekorfärg5 2 3 3 2 3_Tabell 6a K" xfId="25323" xr:uid="{00000000-0005-0000-0000-000013630000}"/>
    <cellStyle name="40% - Dekorfärg5 2 3 3 2 4" xfId="10860" xr:uid="{00000000-0005-0000-0000-0000942A0000}"/>
    <cellStyle name="40% - Dekorfärg5 2 3 3 2 4 2" xfId="52388" xr:uid="{00000000-0005-0000-0000-0000CCCC0000}"/>
    <cellStyle name="40% - Dekorfärg5 2 3 3 2 4 2 2" xfId="52389" xr:uid="{00000000-0005-0000-0000-0000CDCC0000}"/>
    <cellStyle name="40% - Dekorfärg5 2 3 3 2 4 3" xfId="52390" xr:uid="{00000000-0005-0000-0000-0000CECC0000}"/>
    <cellStyle name="40% - Dekorfärg5 2 3 3 2 5" xfId="28357" xr:uid="{00000000-0005-0000-0000-0000ED6E0000}"/>
    <cellStyle name="40% - Dekorfärg5 2 3 3 2 6" xfId="52391" xr:uid="{00000000-0005-0000-0000-0000CFCC0000}"/>
    <cellStyle name="40% - Dekorfärg5 2 3 3 2_Tabell 6a K" xfId="19469" xr:uid="{00000000-0005-0000-0000-0000354C0000}"/>
    <cellStyle name="40% - Dekorfärg5 2 3 3 3" xfId="2843" xr:uid="{00000000-0005-0000-0000-0000430B0000}"/>
    <cellStyle name="40% - Dekorfärg5 2 3 3 3 2" xfId="7229" xr:uid="{00000000-0005-0000-0000-0000651C0000}"/>
    <cellStyle name="40% - Dekorfärg5 2 3 3 3 2 2" xfId="16114" xr:uid="{00000000-0005-0000-0000-00001A3F0000}"/>
    <cellStyle name="40% - Dekorfärg5 2 3 3 3 2 3" xfId="33611" xr:uid="{00000000-0005-0000-0000-000073830000}"/>
    <cellStyle name="40% - Dekorfärg5 2 3 3 3 2_Tabell 6a K" xfId="25487" xr:uid="{00000000-0005-0000-0000-0000B7630000}"/>
    <cellStyle name="40% - Dekorfärg5 2 3 3 3 3" xfId="11728" xr:uid="{00000000-0005-0000-0000-0000F82D0000}"/>
    <cellStyle name="40% - Dekorfärg5 2 3 3 3 3 2" xfId="52392" xr:uid="{00000000-0005-0000-0000-0000D0CC0000}"/>
    <cellStyle name="40% - Dekorfärg5 2 3 3 3 3 2 2" xfId="52393" xr:uid="{00000000-0005-0000-0000-0000D1CC0000}"/>
    <cellStyle name="40% - Dekorfärg5 2 3 3 3 3 3" xfId="52394" xr:uid="{00000000-0005-0000-0000-0000D2CC0000}"/>
    <cellStyle name="40% - Dekorfärg5 2 3 3 3 4" xfId="29225" xr:uid="{00000000-0005-0000-0000-000051720000}"/>
    <cellStyle name="40% - Dekorfärg5 2 3 3 3 5" xfId="52395" xr:uid="{00000000-0005-0000-0000-0000D3CC0000}"/>
    <cellStyle name="40% - Dekorfärg5 2 3 3 3_Tabell 6a K" xfId="18153" xr:uid="{00000000-0005-0000-0000-000011470000}"/>
    <cellStyle name="40% - Dekorfärg5 2 3 3 4" xfId="5036" xr:uid="{00000000-0005-0000-0000-0000D4130000}"/>
    <cellStyle name="40% - Dekorfärg5 2 3 3 4 2" xfId="13921" xr:uid="{00000000-0005-0000-0000-000089360000}"/>
    <cellStyle name="40% - Dekorfärg5 2 3 3 4 3" xfId="31418" xr:uid="{00000000-0005-0000-0000-0000E27A0000}"/>
    <cellStyle name="40% - Dekorfärg5 2 3 3 4_Tabell 6a K" xfId="19507" xr:uid="{00000000-0005-0000-0000-00005B4C0000}"/>
    <cellStyle name="40% - Dekorfärg5 2 3 3 5" xfId="9536" xr:uid="{00000000-0005-0000-0000-000068250000}"/>
    <cellStyle name="40% - Dekorfärg5 2 3 3 5 2" xfId="52396" xr:uid="{00000000-0005-0000-0000-0000D4CC0000}"/>
    <cellStyle name="40% - Dekorfärg5 2 3 3 5 2 2" xfId="52397" xr:uid="{00000000-0005-0000-0000-0000D5CC0000}"/>
    <cellStyle name="40% - Dekorfärg5 2 3 3 5 3" xfId="52398" xr:uid="{00000000-0005-0000-0000-0000D6CC0000}"/>
    <cellStyle name="40% - Dekorfärg5 2 3 3 6" xfId="27033" xr:uid="{00000000-0005-0000-0000-0000C1690000}"/>
    <cellStyle name="40% - Dekorfärg5 2 3 3 7" xfId="52399" xr:uid="{00000000-0005-0000-0000-0000D7CC0000}"/>
    <cellStyle name="40% - Dekorfärg5 2 3 3_Tabell 6a K" xfId="21110" xr:uid="{00000000-0005-0000-0000-00009E520000}"/>
    <cellStyle name="40% - Dekorfärg5 2 3 4" xfId="1075" xr:uid="{00000000-0005-0000-0000-00005B040000}"/>
    <cellStyle name="40% - Dekorfärg5 2 3 4 2" xfId="1976" xr:uid="{00000000-0005-0000-0000-0000E0070000}"/>
    <cellStyle name="40% - Dekorfärg5 2 3 4 2 2" xfId="4168" xr:uid="{00000000-0005-0000-0000-000070100000}"/>
    <cellStyle name="40% - Dekorfärg5 2 3 4 2 2 2" xfId="8554" xr:uid="{00000000-0005-0000-0000-000092210000}"/>
    <cellStyle name="40% - Dekorfärg5 2 3 4 2 2 2 2" xfId="17439" xr:uid="{00000000-0005-0000-0000-000047440000}"/>
    <cellStyle name="40% - Dekorfärg5 2 3 4 2 2 2 2 2" xfId="52400" xr:uid="{00000000-0005-0000-0000-0000D8CC0000}"/>
    <cellStyle name="40% - Dekorfärg5 2 3 4 2 2 2 3" xfId="34936" xr:uid="{00000000-0005-0000-0000-0000A0880000}"/>
    <cellStyle name="40% - Dekorfärg5 2 3 4 2 2 2_Tabell 6a K" xfId="21906" xr:uid="{00000000-0005-0000-0000-0000BA550000}"/>
    <cellStyle name="40% - Dekorfärg5 2 3 4 2 2 3" xfId="13053" xr:uid="{00000000-0005-0000-0000-000025330000}"/>
    <cellStyle name="40% - Dekorfärg5 2 3 4 2 2 4" xfId="30550" xr:uid="{00000000-0005-0000-0000-00007E770000}"/>
    <cellStyle name="40% - Dekorfärg5 2 3 4 2 2_Tabell 6a K" xfId="21640" xr:uid="{00000000-0005-0000-0000-0000B0540000}"/>
    <cellStyle name="40% - Dekorfärg5 2 3 4 2 3" xfId="6361" xr:uid="{00000000-0005-0000-0000-000001190000}"/>
    <cellStyle name="40% - Dekorfärg5 2 3 4 2 3 2" xfId="15246" xr:uid="{00000000-0005-0000-0000-0000B63B0000}"/>
    <cellStyle name="40% - Dekorfärg5 2 3 4 2 3 3" xfId="32743" xr:uid="{00000000-0005-0000-0000-00000F800000}"/>
    <cellStyle name="40% - Dekorfärg5 2 3 4 2 3_Tabell 6a K" xfId="26286" xr:uid="{00000000-0005-0000-0000-0000D6660000}"/>
    <cellStyle name="40% - Dekorfärg5 2 3 4 2 4" xfId="10861" xr:uid="{00000000-0005-0000-0000-0000952A0000}"/>
    <cellStyle name="40% - Dekorfärg5 2 3 4 2 4 2" xfId="52401" xr:uid="{00000000-0005-0000-0000-0000D9CC0000}"/>
    <cellStyle name="40% - Dekorfärg5 2 3 4 2 4 2 2" xfId="52402" xr:uid="{00000000-0005-0000-0000-0000DACC0000}"/>
    <cellStyle name="40% - Dekorfärg5 2 3 4 2 4 3" xfId="52403" xr:uid="{00000000-0005-0000-0000-0000DBCC0000}"/>
    <cellStyle name="40% - Dekorfärg5 2 3 4 2 5" xfId="28358" xr:uid="{00000000-0005-0000-0000-0000EE6E0000}"/>
    <cellStyle name="40% - Dekorfärg5 2 3 4 2 6" xfId="52404" xr:uid="{00000000-0005-0000-0000-0000DCCC0000}"/>
    <cellStyle name="40% - Dekorfärg5 2 3 4 2_Tabell 6a K" xfId="25451" xr:uid="{00000000-0005-0000-0000-000093630000}"/>
    <cellStyle name="40% - Dekorfärg5 2 3 4 3" xfId="3267" xr:uid="{00000000-0005-0000-0000-0000EB0C0000}"/>
    <cellStyle name="40% - Dekorfärg5 2 3 4 3 2" xfId="7653" xr:uid="{00000000-0005-0000-0000-00000D1E0000}"/>
    <cellStyle name="40% - Dekorfärg5 2 3 4 3 2 2" xfId="16538" xr:uid="{00000000-0005-0000-0000-0000C2400000}"/>
    <cellStyle name="40% - Dekorfärg5 2 3 4 3 2 3" xfId="34035" xr:uid="{00000000-0005-0000-0000-00001B850000}"/>
    <cellStyle name="40% - Dekorfärg5 2 3 4 3 2_Tabell 6a K" xfId="17823" xr:uid="{00000000-0005-0000-0000-0000C7450000}"/>
    <cellStyle name="40% - Dekorfärg5 2 3 4 3 3" xfId="12152" xr:uid="{00000000-0005-0000-0000-0000A02F0000}"/>
    <cellStyle name="40% - Dekorfärg5 2 3 4 3 3 2" xfId="52405" xr:uid="{00000000-0005-0000-0000-0000DDCC0000}"/>
    <cellStyle name="40% - Dekorfärg5 2 3 4 3 3 2 2" xfId="52406" xr:uid="{00000000-0005-0000-0000-0000DECC0000}"/>
    <cellStyle name="40% - Dekorfärg5 2 3 4 3 3 3" xfId="52407" xr:uid="{00000000-0005-0000-0000-0000DFCC0000}"/>
    <cellStyle name="40% - Dekorfärg5 2 3 4 3 4" xfId="29649" xr:uid="{00000000-0005-0000-0000-0000F9730000}"/>
    <cellStyle name="40% - Dekorfärg5 2 3 4 3 5" xfId="52408" xr:uid="{00000000-0005-0000-0000-0000E0CC0000}"/>
    <cellStyle name="40% - Dekorfärg5 2 3 4 3_Tabell 6a K" xfId="18256" xr:uid="{00000000-0005-0000-0000-000078470000}"/>
    <cellStyle name="40% - Dekorfärg5 2 3 4 4" xfId="5460" xr:uid="{00000000-0005-0000-0000-00007C150000}"/>
    <cellStyle name="40% - Dekorfärg5 2 3 4 4 2" xfId="14345" xr:uid="{00000000-0005-0000-0000-000031380000}"/>
    <cellStyle name="40% - Dekorfärg5 2 3 4 4 3" xfId="31842" xr:uid="{00000000-0005-0000-0000-00008A7C0000}"/>
    <cellStyle name="40% - Dekorfärg5 2 3 4 4_Tabell 6a K" xfId="20613" xr:uid="{00000000-0005-0000-0000-0000AD500000}"/>
    <cellStyle name="40% - Dekorfärg5 2 3 4 5" xfId="9960" xr:uid="{00000000-0005-0000-0000-000010270000}"/>
    <cellStyle name="40% - Dekorfärg5 2 3 4 5 2" xfId="52409" xr:uid="{00000000-0005-0000-0000-0000E1CC0000}"/>
    <cellStyle name="40% - Dekorfärg5 2 3 4 5 2 2" xfId="52410" xr:uid="{00000000-0005-0000-0000-0000E2CC0000}"/>
    <cellStyle name="40% - Dekorfärg5 2 3 4 5 3" xfId="52411" xr:uid="{00000000-0005-0000-0000-0000E3CC0000}"/>
    <cellStyle name="40% - Dekorfärg5 2 3 4 6" xfId="27457" xr:uid="{00000000-0005-0000-0000-0000696B0000}"/>
    <cellStyle name="40% - Dekorfärg5 2 3 4 7" xfId="52412" xr:uid="{00000000-0005-0000-0000-0000E4CC0000}"/>
    <cellStyle name="40% - Dekorfärg5 2 3 4_Tabell 6a K" xfId="20515" xr:uid="{00000000-0005-0000-0000-00004B500000}"/>
    <cellStyle name="40% - Dekorfärg5 2 3 5" xfId="1972" xr:uid="{00000000-0005-0000-0000-0000DC070000}"/>
    <cellStyle name="40% - Dekorfärg5 2 3 5 2" xfId="4164" xr:uid="{00000000-0005-0000-0000-00006C100000}"/>
    <cellStyle name="40% - Dekorfärg5 2 3 5 2 2" xfId="8550" xr:uid="{00000000-0005-0000-0000-00008E210000}"/>
    <cellStyle name="40% - Dekorfärg5 2 3 5 2 2 2" xfId="17435" xr:uid="{00000000-0005-0000-0000-000043440000}"/>
    <cellStyle name="40% - Dekorfärg5 2 3 5 2 2 2 2" xfId="52413" xr:uid="{00000000-0005-0000-0000-0000E5CC0000}"/>
    <cellStyle name="40% - Dekorfärg5 2 3 5 2 2 3" xfId="34932" xr:uid="{00000000-0005-0000-0000-00009C880000}"/>
    <cellStyle name="40% - Dekorfärg5 2 3 5 2 2_Tabell 6a K" xfId="25981" xr:uid="{00000000-0005-0000-0000-0000A5650000}"/>
    <cellStyle name="40% - Dekorfärg5 2 3 5 2 3" xfId="13049" xr:uid="{00000000-0005-0000-0000-000021330000}"/>
    <cellStyle name="40% - Dekorfärg5 2 3 5 2 4" xfId="30546" xr:uid="{00000000-0005-0000-0000-00007A770000}"/>
    <cellStyle name="40% - Dekorfärg5 2 3 5 2_Tabell 6a K" xfId="23280" xr:uid="{00000000-0005-0000-0000-0000185B0000}"/>
    <cellStyle name="40% - Dekorfärg5 2 3 5 3" xfId="6357" xr:uid="{00000000-0005-0000-0000-0000FD180000}"/>
    <cellStyle name="40% - Dekorfärg5 2 3 5 3 2" xfId="15242" xr:uid="{00000000-0005-0000-0000-0000B23B0000}"/>
    <cellStyle name="40% - Dekorfärg5 2 3 5 3 3" xfId="32739" xr:uid="{00000000-0005-0000-0000-00000B800000}"/>
    <cellStyle name="40% - Dekorfärg5 2 3 5 3_Tabell 6a K" xfId="26249" xr:uid="{00000000-0005-0000-0000-0000B1660000}"/>
    <cellStyle name="40% - Dekorfärg5 2 3 5 4" xfId="10857" xr:uid="{00000000-0005-0000-0000-0000912A0000}"/>
    <cellStyle name="40% - Dekorfärg5 2 3 5 4 2" xfId="52414" xr:uid="{00000000-0005-0000-0000-0000E6CC0000}"/>
    <cellStyle name="40% - Dekorfärg5 2 3 5 4 2 2" xfId="52415" xr:uid="{00000000-0005-0000-0000-0000E7CC0000}"/>
    <cellStyle name="40% - Dekorfärg5 2 3 5 4 3" xfId="52416" xr:uid="{00000000-0005-0000-0000-0000E8CC0000}"/>
    <cellStyle name="40% - Dekorfärg5 2 3 5 5" xfId="28354" xr:uid="{00000000-0005-0000-0000-0000EA6E0000}"/>
    <cellStyle name="40% - Dekorfärg5 2 3 5 6" xfId="52417" xr:uid="{00000000-0005-0000-0000-0000E9CC0000}"/>
    <cellStyle name="40% - Dekorfärg5 2 3 5_Tabell 6a K" xfId="24855" xr:uid="{00000000-0005-0000-0000-00003F610000}"/>
    <cellStyle name="40% - Dekorfärg5 2 3 6" xfId="2419" xr:uid="{00000000-0005-0000-0000-00009B090000}"/>
    <cellStyle name="40% - Dekorfärg5 2 3 6 2" xfId="6805" xr:uid="{00000000-0005-0000-0000-0000BD1A0000}"/>
    <cellStyle name="40% - Dekorfärg5 2 3 6 2 2" xfId="15690" xr:uid="{00000000-0005-0000-0000-0000723D0000}"/>
    <cellStyle name="40% - Dekorfärg5 2 3 6 2 3" xfId="33187" xr:uid="{00000000-0005-0000-0000-0000CB810000}"/>
    <cellStyle name="40% - Dekorfärg5 2 3 6 2_Tabell 6a K" xfId="21493" xr:uid="{00000000-0005-0000-0000-00001D540000}"/>
    <cellStyle name="40% - Dekorfärg5 2 3 6 3" xfId="11304" xr:uid="{00000000-0005-0000-0000-0000502C0000}"/>
    <cellStyle name="40% - Dekorfärg5 2 3 6 3 2" xfId="52418" xr:uid="{00000000-0005-0000-0000-0000EACC0000}"/>
    <cellStyle name="40% - Dekorfärg5 2 3 6 3 2 2" xfId="52419" xr:uid="{00000000-0005-0000-0000-0000EBCC0000}"/>
    <cellStyle name="40% - Dekorfärg5 2 3 6 3 3" xfId="52420" xr:uid="{00000000-0005-0000-0000-0000ECCC0000}"/>
    <cellStyle name="40% - Dekorfärg5 2 3 6 4" xfId="28801" xr:uid="{00000000-0005-0000-0000-0000A9700000}"/>
    <cellStyle name="40% - Dekorfärg5 2 3 6 5" xfId="52421" xr:uid="{00000000-0005-0000-0000-0000EDCC0000}"/>
    <cellStyle name="40% - Dekorfärg5 2 3 6_Tabell 6a K" xfId="19782" xr:uid="{00000000-0005-0000-0000-00006E4D0000}"/>
    <cellStyle name="40% - Dekorfärg5 2 3 7" xfId="4612" xr:uid="{00000000-0005-0000-0000-00002C120000}"/>
    <cellStyle name="40% - Dekorfärg5 2 3 7 2" xfId="13497" xr:uid="{00000000-0005-0000-0000-0000E1340000}"/>
    <cellStyle name="40% - Dekorfärg5 2 3 7 3" xfId="30994" xr:uid="{00000000-0005-0000-0000-00003A790000}"/>
    <cellStyle name="40% - Dekorfärg5 2 3 7_Tabell 6a K" xfId="20932" xr:uid="{00000000-0005-0000-0000-0000EC510000}"/>
    <cellStyle name="40% - Dekorfärg5 2 3 8" xfId="9112" xr:uid="{00000000-0005-0000-0000-0000C0230000}"/>
    <cellStyle name="40% - Dekorfärg5 2 3 8 2" xfId="52422" xr:uid="{00000000-0005-0000-0000-0000EECC0000}"/>
    <cellStyle name="40% - Dekorfärg5 2 3 8 2 2" xfId="52423" xr:uid="{00000000-0005-0000-0000-0000EFCC0000}"/>
    <cellStyle name="40% - Dekorfärg5 2 3 8 3" xfId="52424" xr:uid="{00000000-0005-0000-0000-0000F0CC0000}"/>
    <cellStyle name="40% - Dekorfärg5 2 3 9" xfId="26609" xr:uid="{00000000-0005-0000-0000-000019680000}"/>
    <cellStyle name="40% - Dekorfärg5 2 3_Tabell 6a K" xfId="26149" xr:uid="{00000000-0005-0000-0000-00004D660000}"/>
    <cellStyle name="40% - Dekorfärg5 2 4" xfId="283" xr:uid="{00000000-0005-0000-0000-000043010000}"/>
    <cellStyle name="40% - Dekorfärg5 2 4 10" xfId="52425" xr:uid="{00000000-0005-0000-0000-0000F1CC0000}"/>
    <cellStyle name="40% - Dekorfärg5 2 4 11" xfId="52426" xr:uid="{00000000-0005-0000-0000-0000F2CC0000}"/>
    <cellStyle name="40% - Dekorfärg5 2 4 2" xfId="495" xr:uid="{00000000-0005-0000-0000-000017020000}"/>
    <cellStyle name="40% - Dekorfärg5 2 4 2 2" xfId="919" xr:uid="{00000000-0005-0000-0000-0000BF030000}"/>
    <cellStyle name="40% - Dekorfärg5 2 4 2 2 2" xfId="1979" xr:uid="{00000000-0005-0000-0000-0000E3070000}"/>
    <cellStyle name="40% - Dekorfärg5 2 4 2 2 2 2" xfId="4171" xr:uid="{00000000-0005-0000-0000-000073100000}"/>
    <cellStyle name="40% - Dekorfärg5 2 4 2 2 2 2 2" xfId="8557" xr:uid="{00000000-0005-0000-0000-000095210000}"/>
    <cellStyle name="40% - Dekorfärg5 2 4 2 2 2 2 2 2" xfId="17442" xr:uid="{00000000-0005-0000-0000-00004A440000}"/>
    <cellStyle name="40% - Dekorfärg5 2 4 2 2 2 2 2 2 2" xfId="52427" xr:uid="{00000000-0005-0000-0000-0000F3CC0000}"/>
    <cellStyle name="40% - Dekorfärg5 2 4 2 2 2 2 2 3" xfId="34939" xr:uid="{00000000-0005-0000-0000-0000A3880000}"/>
    <cellStyle name="40% - Dekorfärg5 2 4 2 2 2 2 2_Tabell 6a K" xfId="22017" xr:uid="{00000000-0005-0000-0000-000029560000}"/>
    <cellStyle name="40% - Dekorfärg5 2 4 2 2 2 2 3" xfId="13056" xr:uid="{00000000-0005-0000-0000-000028330000}"/>
    <cellStyle name="40% - Dekorfärg5 2 4 2 2 2 2 4" xfId="30553" xr:uid="{00000000-0005-0000-0000-000081770000}"/>
    <cellStyle name="40% - Dekorfärg5 2 4 2 2 2 2_Tabell 6a K" xfId="24079" xr:uid="{00000000-0005-0000-0000-0000375E0000}"/>
    <cellStyle name="40% - Dekorfärg5 2 4 2 2 2 3" xfId="6364" xr:uid="{00000000-0005-0000-0000-000004190000}"/>
    <cellStyle name="40% - Dekorfärg5 2 4 2 2 2 3 2" xfId="15249" xr:uid="{00000000-0005-0000-0000-0000B93B0000}"/>
    <cellStyle name="40% - Dekorfärg5 2 4 2 2 2 3 3" xfId="32746" xr:uid="{00000000-0005-0000-0000-000012800000}"/>
    <cellStyle name="40% - Dekorfärg5 2 4 2 2 2 3_Tabell 6a K" xfId="19342" xr:uid="{00000000-0005-0000-0000-0000B64B0000}"/>
    <cellStyle name="40% - Dekorfärg5 2 4 2 2 2 4" xfId="10864" xr:uid="{00000000-0005-0000-0000-0000982A0000}"/>
    <cellStyle name="40% - Dekorfärg5 2 4 2 2 2 4 2" xfId="52428" xr:uid="{00000000-0005-0000-0000-0000F4CC0000}"/>
    <cellStyle name="40% - Dekorfärg5 2 4 2 2 2 4 2 2" xfId="52429" xr:uid="{00000000-0005-0000-0000-0000F5CC0000}"/>
    <cellStyle name="40% - Dekorfärg5 2 4 2 2 2 4 3" xfId="52430" xr:uid="{00000000-0005-0000-0000-0000F6CC0000}"/>
    <cellStyle name="40% - Dekorfärg5 2 4 2 2 2 5" xfId="28361" xr:uid="{00000000-0005-0000-0000-0000F16E0000}"/>
    <cellStyle name="40% - Dekorfärg5 2 4 2 2 2 6" xfId="52431" xr:uid="{00000000-0005-0000-0000-0000F7CC0000}"/>
    <cellStyle name="40% - Dekorfärg5 2 4 2 2 2_Tabell 6a K" xfId="23811" xr:uid="{00000000-0005-0000-0000-00002B5D0000}"/>
    <cellStyle name="40% - Dekorfärg5 2 4 2 2 3" xfId="3111" xr:uid="{00000000-0005-0000-0000-00004F0C0000}"/>
    <cellStyle name="40% - Dekorfärg5 2 4 2 2 3 2" xfId="7497" xr:uid="{00000000-0005-0000-0000-0000711D0000}"/>
    <cellStyle name="40% - Dekorfärg5 2 4 2 2 3 2 2" xfId="16382" xr:uid="{00000000-0005-0000-0000-000026400000}"/>
    <cellStyle name="40% - Dekorfärg5 2 4 2 2 3 2 3" xfId="33879" xr:uid="{00000000-0005-0000-0000-00007F840000}"/>
    <cellStyle name="40% - Dekorfärg5 2 4 2 2 3 2_Tabell 6a K" xfId="24746" xr:uid="{00000000-0005-0000-0000-0000D2600000}"/>
    <cellStyle name="40% - Dekorfärg5 2 4 2 2 3 3" xfId="11996" xr:uid="{00000000-0005-0000-0000-0000042F0000}"/>
    <cellStyle name="40% - Dekorfärg5 2 4 2 2 3 3 2" xfId="52432" xr:uid="{00000000-0005-0000-0000-0000F8CC0000}"/>
    <cellStyle name="40% - Dekorfärg5 2 4 2 2 3 3 2 2" xfId="52433" xr:uid="{00000000-0005-0000-0000-0000F9CC0000}"/>
    <cellStyle name="40% - Dekorfärg5 2 4 2 2 3 3 3" xfId="52434" xr:uid="{00000000-0005-0000-0000-0000FACC0000}"/>
    <cellStyle name="40% - Dekorfärg5 2 4 2 2 3 4" xfId="29493" xr:uid="{00000000-0005-0000-0000-00005D730000}"/>
    <cellStyle name="40% - Dekorfärg5 2 4 2 2 3 5" xfId="52435" xr:uid="{00000000-0005-0000-0000-0000FBCC0000}"/>
    <cellStyle name="40% - Dekorfärg5 2 4 2 2 3_Tabell 6a K" xfId="22379" xr:uid="{00000000-0005-0000-0000-000093570000}"/>
    <cellStyle name="40% - Dekorfärg5 2 4 2 2 4" xfId="5304" xr:uid="{00000000-0005-0000-0000-0000E0140000}"/>
    <cellStyle name="40% - Dekorfärg5 2 4 2 2 4 2" xfId="14189" xr:uid="{00000000-0005-0000-0000-000095370000}"/>
    <cellStyle name="40% - Dekorfärg5 2 4 2 2 4 3" xfId="31686" xr:uid="{00000000-0005-0000-0000-0000EE7B0000}"/>
    <cellStyle name="40% - Dekorfärg5 2 4 2 2 4_Tabell 6a K" xfId="19206" xr:uid="{00000000-0005-0000-0000-00002E4B0000}"/>
    <cellStyle name="40% - Dekorfärg5 2 4 2 2 5" xfId="9804" xr:uid="{00000000-0005-0000-0000-000074260000}"/>
    <cellStyle name="40% - Dekorfärg5 2 4 2 2 5 2" xfId="52436" xr:uid="{00000000-0005-0000-0000-0000FCCC0000}"/>
    <cellStyle name="40% - Dekorfärg5 2 4 2 2 5 2 2" xfId="52437" xr:uid="{00000000-0005-0000-0000-0000FDCC0000}"/>
    <cellStyle name="40% - Dekorfärg5 2 4 2 2 5 3" xfId="52438" xr:uid="{00000000-0005-0000-0000-0000FECC0000}"/>
    <cellStyle name="40% - Dekorfärg5 2 4 2 2 6" xfId="27301" xr:uid="{00000000-0005-0000-0000-0000CD6A0000}"/>
    <cellStyle name="40% - Dekorfärg5 2 4 2 2 7" xfId="52439" xr:uid="{00000000-0005-0000-0000-0000FFCC0000}"/>
    <cellStyle name="40% - Dekorfärg5 2 4 2 2_Tabell 6a K" xfId="20679" xr:uid="{00000000-0005-0000-0000-0000EF500000}"/>
    <cellStyle name="40% - Dekorfärg5 2 4 2 3" xfId="1978" xr:uid="{00000000-0005-0000-0000-0000E2070000}"/>
    <cellStyle name="40% - Dekorfärg5 2 4 2 3 2" xfId="4170" xr:uid="{00000000-0005-0000-0000-000072100000}"/>
    <cellStyle name="40% - Dekorfärg5 2 4 2 3 2 2" xfId="8556" xr:uid="{00000000-0005-0000-0000-000094210000}"/>
    <cellStyle name="40% - Dekorfärg5 2 4 2 3 2 2 2" xfId="17441" xr:uid="{00000000-0005-0000-0000-000049440000}"/>
    <cellStyle name="40% - Dekorfärg5 2 4 2 3 2 2 2 2" xfId="52440" xr:uid="{00000000-0005-0000-0000-000000CD0000}"/>
    <cellStyle name="40% - Dekorfärg5 2 4 2 3 2 2 3" xfId="34938" xr:uid="{00000000-0005-0000-0000-0000A2880000}"/>
    <cellStyle name="40% - Dekorfärg5 2 4 2 3 2 2_Tabell 6a K" xfId="25223" xr:uid="{00000000-0005-0000-0000-0000AF620000}"/>
    <cellStyle name="40% - Dekorfärg5 2 4 2 3 2 3" xfId="13055" xr:uid="{00000000-0005-0000-0000-000027330000}"/>
    <cellStyle name="40% - Dekorfärg5 2 4 2 3 2 4" xfId="30552" xr:uid="{00000000-0005-0000-0000-000080770000}"/>
    <cellStyle name="40% - Dekorfärg5 2 4 2 3 2_Tabell 6a K" xfId="24660" xr:uid="{00000000-0005-0000-0000-00007C600000}"/>
    <cellStyle name="40% - Dekorfärg5 2 4 2 3 3" xfId="6363" xr:uid="{00000000-0005-0000-0000-000003190000}"/>
    <cellStyle name="40% - Dekorfärg5 2 4 2 3 3 2" xfId="15248" xr:uid="{00000000-0005-0000-0000-0000B83B0000}"/>
    <cellStyle name="40% - Dekorfärg5 2 4 2 3 3 3" xfId="32745" xr:uid="{00000000-0005-0000-0000-000011800000}"/>
    <cellStyle name="40% - Dekorfärg5 2 4 2 3 3_Tabell 6a K" xfId="25807" xr:uid="{00000000-0005-0000-0000-0000F7640000}"/>
    <cellStyle name="40% - Dekorfärg5 2 4 2 3 4" xfId="10863" xr:uid="{00000000-0005-0000-0000-0000972A0000}"/>
    <cellStyle name="40% - Dekorfärg5 2 4 2 3 4 2" xfId="52441" xr:uid="{00000000-0005-0000-0000-000001CD0000}"/>
    <cellStyle name="40% - Dekorfärg5 2 4 2 3 4 2 2" xfId="52442" xr:uid="{00000000-0005-0000-0000-000002CD0000}"/>
    <cellStyle name="40% - Dekorfärg5 2 4 2 3 4 3" xfId="52443" xr:uid="{00000000-0005-0000-0000-000003CD0000}"/>
    <cellStyle name="40% - Dekorfärg5 2 4 2 3 5" xfId="28360" xr:uid="{00000000-0005-0000-0000-0000F06E0000}"/>
    <cellStyle name="40% - Dekorfärg5 2 4 2 3 6" xfId="52444" xr:uid="{00000000-0005-0000-0000-000004CD0000}"/>
    <cellStyle name="40% - Dekorfärg5 2 4 2 3_Tabell 6a K" xfId="22849" xr:uid="{00000000-0005-0000-0000-000069590000}"/>
    <cellStyle name="40% - Dekorfärg5 2 4 2 4" xfId="2687" xr:uid="{00000000-0005-0000-0000-0000A70A0000}"/>
    <cellStyle name="40% - Dekorfärg5 2 4 2 4 2" xfId="7073" xr:uid="{00000000-0005-0000-0000-0000C91B0000}"/>
    <cellStyle name="40% - Dekorfärg5 2 4 2 4 2 2" xfId="15958" xr:uid="{00000000-0005-0000-0000-00007E3E0000}"/>
    <cellStyle name="40% - Dekorfärg5 2 4 2 4 2 3" xfId="33455" xr:uid="{00000000-0005-0000-0000-0000D7820000}"/>
    <cellStyle name="40% - Dekorfärg5 2 4 2 4 2_Tabell 6a K" xfId="20487" xr:uid="{00000000-0005-0000-0000-00002F500000}"/>
    <cellStyle name="40% - Dekorfärg5 2 4 2 4 3" xfId="11572" xr:uid="{00000000-0005-0000-0000-00005C2D0000}"/>
    <cellStyle name="40% - Dekorfärg5 2 4 2 4 3 2" xfId="52445" xr:uid="{00000000-0005-0000-0000-000005CD0000}"/>
    <cellStyle name="40% - Dekorfärg5 2 4 2 4 3 2 2" xfId="52446" xr:uid="{00000000-0005-0000-0000-000006CD0000}"/>
    <cellStyle name="40% - Dekorfärg5 2 4 2 4 3 3" xfId="52447" xr:uid="{00000000-0005-0000-0000-000007CD0000}"/>
    <cellStyle name="40% - Dekorfärg5 2 4 2 4 4" xfId="29069" xr:uid="{00000000-0005-0000-0000-0000B5710000}"/>
    <cellStyle name="40% - Dekorfärg5 2 4 2 4 5" xfId="52448" xr:uid="{00000000-0005-0000-0000-000008CD0000}"/>
    <cellStyle name="40% - Dekorfärg5 2 4 2 4_Tabell 6a K" xfId="24504" xr:uid="{00000000-0005-0000-0000-0000E05F0000}"/>
    <cellStyle name="40% - Dekorfärg5 2 4 2 5" xfId="4880" xr:uid="{00000000-0005-0000-0000-000038130000}"/>
    <cellStyle name="40% - Dekorfärg5 2 4 2 5 2" xfId="13765" xr:uid="{00000000-0005-0000-0000-0000ED350000}"/>
    <cellStyle name="40% - Dekorfärg5 2 4 2 5 3" xfId="31262" xr:uid="{00000000-0005-0000-0000-0000467A0000}"/>
    <cellStyle name="40% - Dekorfärg5 2 4 2 5_Tabell 6a K" xfId="18764" xr:uid="{00000000-0005-0000-0000-000074490000}"/>
    <cellStyle name="40% - Dekorfärg5 2 4 2 6" xfId="9380" xr:uid="{00000000-0005-0000-0000-0000CC240000}"/>
    <cellStyle name="40% - Dekorfärg5 2 4 2 6 2" xfId="52449" xr:uid="{00000000-0005-0000-0000-000009CD0000}"/>
    <cellStyle name="40% - Dekorfärg5 2 4 2 6 2 2" xfId="52450" xr:uid="{00000000-0005-0000-0000-00000ACD0000}"/>
    <cellStyle name="40% - Dekorfärg5 2 4 2 6 3" xfId="52451" xr:uid="{00000000-0005-0000-0000-00000BCD0000}"/>
    <cellStyle name="40% - Dekorfärg5 2 4 2 7" xfId="26877" xr:uid="{00000000-0005-0000-0000-000025690000}"/>
    <cellStyle name="40% - Dekorfärg5 2 4 2 8" xfId="52452" xr:uid="{00000000-0005-0000-0000-00000CCD0000}"/>
    <cellStyle name="40% - Dekorfärg5 2 4 2_Tabell 6a K" xfId="22684" xr:uid="{00000000-0005-0000-0000-0000C4580000}"/>
    <cellStyle name="40% - Dekorfärg5 2 4 3" xfId="707" xr:uid="{00000000-0005-0000-0000-0000EB020000}"/>
    <cellStyle name="40% - Dekorfärg5 2 4 3 2" xfId="1980" xr:uid="{00000000-0005-0000-0000-0000E4070000}"/>
    <cellStyle name="40% - Dekorfärg5 2 4 3 2 2" xfId="4172" xr:uid="{00000000-0005-0000-0000-000074100000}"/>
    <cellStyle name="40% - Dekorfärg5 2 4 3 2 2 2" xfId="8558" xr:uid="{00000000-0005-0000-0000-000096210000}"/>
    <cellStyle name="40% - Dekorfärg5 2 4 3 2 2 2 2" xfId="17443" xr:uid="{00000000-0005-0000-0000-00004B440000}"/>
    <cellStyle name="40% - Dekorfärg5 2 4 3 2 2 2 2 2" xfId="52453" xr:uid="{00000000-0005-0000-0000-00000DCD0000}"/>
    <cellStyle name="40% - Dekorfärg5 2 4 3 2 2 2 3" xfId="34940" xr:uid="{00000000-0005-0000-0000-0000A4880000}"/>
    <cellStyle name="40% - Dekorfärg5 2 4 3 2 2 2_Tabell 6a K" xfId="8957" xr:uid="{00000000-0005-0000-0000-000025230000}"/>
    <cellStyle name="40% - Dekorfärg5 2 4 3 2 2 3" xfId="13057" xr:uid="{00000000-0005-0000-0000-000029330000}"/>
    <cellStyle name="40% - Dekorfärg5 2 4 3 2 2 4" xfId="30554" xr:uid="{00000000-0005-0000-0000-000082770000}"/>
    <cellStyle name="40% - Dekorfärg5 2 4 3 2 2_Tabell 6a K" xfId="20883" xr:uid="{00000000-0005-0000-0000-0000BB510000}"/>
    <cellStyle name="40% - Dekorfärg5 2 4 3 2 3" xfId="6365" xr:uid="{00000000-0005-0000-0000-000005190000}"/>
    <cellStyle name="40% - Dekorfärg5 2 4 3 2 3 2" xfId="15250" xr:uid="{00000000-0005-0000-0000-0000BA3B0000}"/>
    <cellStyle name="40% - Dekorfärg5 2 4 3 2 3 3" xfId="32747" xr:uid="{00000000-0005-0000-0000-000013800000}"/>
    <cellStyle name="40% - Dekorfärg5 2 4 3 2 3_Tabell 6a K" xfId="19869" xr:uid="{00000000-0005-0000-0000-0000C54D0000}"/>
    <cellStyle name="40% - Dekorfärg5 2 4 3 2 4" xfId="10865" xr:uid="{00000000-0005-0000-0000-0000992A0000}"/>
    <cellStyle name="40% - Dekorfärg5 2 4 3 2 4 2" xfId="52454" xr:uid="{00000000-0005-0000-0000-00000ECD0000}"/>
    <cellStyle name="40% - Dekorfärg5 2 4 3 2 4 2 2" xfId="52455" xr:uid="{00000000-0005-0000-0000-00000FCD0000}"/>
    <cellStyle name="40% - Dekorfärg5 2 4 3 2 4 3" xfId="52456" xr:uid="{00000000-0005-0000-0000-000010CD0000}"/>
    <cellStyle name="40% - Dekorfärg5 2 4 3 2 5" xfId="28362" xr:uid="{00000000-0005-0000-0000-0000F26E0000}"/>
    <cellStyle name="40% - Dekorfärg5 2 4 3 2 6" xfId="52457" xr:uid="{00000000-0005-0000-0000-000011CD0000}"/>
    <cellStyle name="40% - Dekorfärg5 2 4 3 2_Tabell 6a K" xfId="20317" xr:uid="{00000000-0005-0000-0000-0000854F0000}"/>
    <cellStyle name="40% - Dekorfärg5 2 4 3 3" xfId="2899" xr:uid="{00000000-0005-0000-0000-00007B0B0000}"/>
    <cellStyle name="40% - Dekorfärg5 2 4 3 3 2" xfId="7285" xr:uid="{00000000-0005-0000-0000-00009D1C0000}"/>
    <cellStyle name="40% - Dekorfärg5 2 4 3 3 2 2" xfId="16170" xr:uid="{00000000-0005-0000-0000-0000523F0000}"/>
    <cellStyle name="40% - Dekorfärg5 2 4 3 3 2 3" xfId="33667" xr:uid="{00000000-0005-0000-0000-0000AB830000}"/>
    <cellStyle name="40% - Dekorfärg5 2 4 3 3 2_Tabell 6a K" xfId="19094" xr:uid="{00000000-0005-0000-0000-0000BE4A0000}"/>
    <cellStyle name="40% - Dekorfärg5 2 4 3 3 3" xfId="11784" xr:uid="{00000000-0005-0000-0000-0000302E0000}"/>
    <cellStyle name="40% - Dekorfärg5 2 4 3 3 3 2" xfId="52458" xr:uid="{00000000-0005-0000-0000-000012CD0000}"/>
    <cellStyle name="40% - Dekorfärg5 2 4 3 3 3 2 2" xfId="52459" xr:uid="{00000000-0005-0000-0000-000013CD0000}"/>
    <cellStyle name="40% - Dekorfärg5 2 4 3 3 3 3" xfId="52460" xr:uid="{00000000-0005-0000-0000-000014CD0000}"/>
    <cellStyle name="40% - Dekorfärg5 2 4 3 3 4" xfId="29281" xr:uid="{00000000-0005-0000-0000-000089720000}"/>
    <cellStyle name="40% - Dekorfärg5 2 4 3 3 5" xfId="52461" xr:uid="{00000000-0005-0000-0000-000015CD0000}"/>
    <cellStyle name="40% - Dekorfärg5 2 4 3 3_Tabell 6a K" xfId="21532" xr:uid="{00000000-0005-0000-0000-000044540000}"/>
    <cellStyle name="40% - Dekorfärg5 2 4 3 4" xfId="5092" xr:uid="{00000000-0005-0000-0000-00000C140000}"/>
    <cellStyle name="40% - Dekorfärg5 2 4 3 4 2" xfId="13977" xr:uid="{00000000-0005-0000-0000-0000C1360000}"/>
    <cellStyle name="40% - Dekorfärg5 2 4 3 4 3" xfId="31474" xr:uid="{00000000-0005-0000-0000-00001A7B0000}"/>
    <cellStyle name="40% - Dekorfärg5 2 4 3 4_Tabell 6a K" xfId="22399" xr:uid="{00000000-0005-0000-0000-0000A7570000}"/>
    <cellStyle name="40% - Dekorfärg5 2 4 3 5" xfId="9592" xr:uid="{00000000-0005-0000-0000-0000A0250000}"/>
    <cellStyle name="40% - Dekorfärg5 2 4 3 5 2" xfId="52462" xr:uid="{00000000-0005-0000-0000-000016CD0000}"/>
    <cellStyle name="40% - Dekorfärg5 2 4 3 5 2 2" xfId="52463" xr:uid="{00000000-0005-0000-0000-000017CD0000}"/>
    <cellStyle name="40% - Dekorfärg5 2 4 3 5 3" xfId="52464" xr:uid="{00000000-0005-0000-0000-000018CD0000}"/>
    <cellStyle name="40% - Dekorfärg5 2 4 3 6" xfId="27089" xr:uid="{00000000-0005-0000-0000-0000F9690000}"/>
    <cellStyle name="40% - Dekorfärg5 2 4 3 7" xfId="52465" xr:uid="{00000000-0005-0000-0000-000019CD0000}"/>
    <cellStyle name="40% - Dekorfärg5 2 4 3_Tabell 6a K" xfId="25020" xr:uid="{00000000-0005-0000-0000-0000E4610000}"/>
    <cellStyle name="40% - Dekorfärg5 2 4 4" xfId="1131" xr:uid="{00000000-0005-0000-0000-000093040000}"/>
    <cellStyle name="40% - Dekorfärg5 2 4 4 2" xfId="1981" xr:uid="{00000000-0005-0000-0000-0000E5070000}"/>
    <cellStyle name="40% - Dekorfärg5 2 4 4 2 2" xfId="4173" xr:uid="{00000000-0005-0000-0000-000075100000}"/>
    <cellStyle name="40% - Dekorfärg5 2 4 4 2 2 2" xfId="8559" xr:uid="{00000000-0005-0000-0000-000097210000}"/>
    <cellStyle name="40% - Dekorfärg5 2 4 4 2 2 2 2" xfId="17444" xr:uid="{00000000-0005-0000-0000-00004C440000}"/>
    <cellStyle name="40% - Dekorfärg5 2 4 4 2 2 2 2 2" xfId="52466" xr:uid="{00000000-0005-0000-0000-00001ACD0000}"/>
    <cellStyle name="40% - Dekorfärg5 2 4 4 2 2 2 3" xfId="34941" xr:uid="{00000000-0005-0000-0000-0000A5880000}"/>
    <cellStyle name="40% - Dekorfärg5 2 4 4 2 2 2_Tabell 6a K" xfId="24075" xr:uid="{00000000-0005-0000-0000-0000335E0000}"/>
    <cellStyle name="40% - Dekorfärg5 2 4 4 2 2 3" xfId="13058" xr:uid="{00000000-0005-0000-0000-00002A330000}"/>
    <cellStyle name="40% - Dekorfärg5 2 4 4 2 2 4" xfId="30555" xr:uid="{00000000-0005-0000-0000-000083770000}"/>
    <cellStyle name="40% - Dekorfärg5 2 4 4 2 2_Tabell 6a K" xfId="25983" xr:uid="{00000000-0005-0000-0000-0000A7650000}"/>
    <cellStyle name="40% - Dekorfärg5 2 4 4 2 3" xfId="6366" xr:uid="{00000000-0005-0000-0000-000006190000}"/>
    <cellStyle name="40% - Dekorfärg5 2 4 4 2 3 2" xfId="15251" xr:uid="{00000000-0005-0000-0000-0000BB3B0000}"/>
    <cellStyle name="40% - Dekorfärg5 2 4 4 2 3 3" xfId="32748" xr:uid="{00000000-0005-0000-0000-000014800000}"/>
    <cellStyle name="40% - Dekorfärg5 2 4 4 2 3_Tabell 6a K" xfId="23559" xr:uid="{00000000-0005-0000-0000-00002F5C0000}"/>
    <cellStyle name="40% - Dekorfärg5 2 4 4 2 4" xfId="10866" xr:uid="{00000000-0005-0000-0000-00009A2A0000}"/>
    <cellStyle name="40% - Dekorfärg5 2 4 4 2 4 2" xfId="52467" xr:uid="{00000000-0005-0000-0000-00001BCD0000}"/>
    <cellStyle name="40% - Dekorfärg5 2 4 4 2 4 2 2" xfId="52468" xr:uid="{00000000-0005-0000-0000-00001CCD0000}"/>
    <cellStyle name="40% - Dekorfärg5 2 4 4 2 4 3" xfId="52469" xr:uid="{00000000-0005-0000-0000-00001DCD0000}"/>
    <cellStyle name="40% - Dekorfärg5 2 4 4 2 5" xfId="28363" xr:uid="{00000000-0005-0000-0000-0000F36E0000}"/>
    <cellStyle name="40% - Dekorfärg5 2 4 4 2 6" xfId="52470" xr:uid="{00000000-0005-0000-0000-00001ECD0000}"/>
    <cellStyle name="40% - Dekorfärg5 2 4 4 2_Tabell 6a K" xfId="20259" xr:uid="{00000000-0005-0000-0000-00004B4F0000}"/>
    <cellStyle name="40% - Dekorfärg5 2 4 4 3" xfId="3323" xr:uid="{00000000-0005-0000-0000-0000230D0000}"/>
    <cellStyle name="40% - Dekorfärg5 2 4 4 3 2" xfId="7709" xr:uid="{00000000-0005-0000-0000-0000451E0000}"/>
    <cellStyle name="40% - Dekorfärg5 2 4 4 3 2 2" xfId="16594" xr:uid="{00000000-0005-0000-0000-0000FA400000}"/>
    <cellStyle name="40% - Dekorfärg5 2 4 4 3 2 3" xfId="34091" xr:uid="{00000000-0005-0000-0000-000053850000}"/>
    <cellStyle name="40% - Dekorfärg5 2 4 4 3 2_Tabell 6a K" xfId="19521" xr:uid="{00000000-0005-0000-0000-0000694C0000}"/>
    <cellStyle name="40% - Dekorfärg5 2 4 4 3 3" xfId="12208" xr:uid="{00000000-0005-0000-0000-0000D82F0000}"/>
    <cellStyle name="40% - Dekorfärg5 2 4 4 3 3 2" xfId="52471" xr:uid="{00000000-0005-0000-0000-00001FCD0000}"/>
    <cellStyle name="40% - Dekorfärg5 2 4 4 3 3 2 2" xfId="52472" xr:uid="{00000000-0005-0000-0000-000020CD0000}"/>
    <cellStyle name="40% - Dekorfärg5 2 4 4 3 3 3" xfId="52473" xr:uid="{00000000-0005-0000-0000-000021CD0000}"/>
    <cellStyle name="40% - Dekorfärg5 2 4 4 3 4" xfId="29705" xr:uid="{00000000-0005-0000-0000-000031740000}"/>
    <cellStyle name="40% - Dekorfärg5 2 4 4 3 5" xfId="52474" xr:uid="{00000000-0005-0000-0000-000022CD0000}"/>
    <cellStyle name="40% - Dekorfärg5 2 4 4 3_Tabell 6a K" xfId="21003" xr:uid="{00000000-0005-0000-0000-000033520000}"/>
    <cellStyle name="40% - Dekorfärg5 2 4 4 4" xfId="5516" xr:uid="{00000000-0005-0000-0000-0000B4150000}"/>
    <cellStyle name="40% - Dekorfärg5 2 4 4 4 2" xfId="14401" xr:uid="{00000000-0005-0000-0000-000069380000}"/>
    <cellStyle name="40% - Dekorfärg5 2 4 4 4 3" xfId="31898" xr:uid="{00000000-0005-0000-0000-0000C27C0000}"/>
    <cellStyle name="40% - Dekorfärg5 2 4 4 4_Tabell 6a K" xfId="21376" xr:uid="{00000000-0005-0000-0000-0000A8530000}"/>
    <cellStyle name="40% - Dekorfärg5 2 4 4 5" xfId="10016" xr:uid="{00000000-0005-0000-0000-000048270000}"/>
    <cellStyle name="40% - Dekorfärg5 2 4 4 5 2" xfId="52475" xr:uid="{00000000-0005-0000-0000-000023CD0000}"/>
    <cellStyle name="40% - Dekorfärg5 2 4 4 5 2 2" xfId="52476" xr:uid="{00000000-0005-0000-0000-000024CD0000}"/>
    <cellStyle name="40% - Dekorfärg5 2 4 4 5 3" xfId="52477" xr:uid="{00000000-0005-0000-0000-000025CD0000}"/>
    <cellStyle name="40% - Dekorfärg5 2 4 4 6" xfId="27513" xr:uid="{00000000-0005-0000-0000-0000A16B0000}"/>
    <cellStyle name="40% - Dekorfärg5 2 4 4 7" xfId="52478" xr:uid="{00000000-0005-0000-0000-000026CD0000}"/>
    <cellStyle name="40% - Dekorfärg5 2 4 4_Tabell 6a K" xfId="25276" xr:uid="{00000000-0005-0000-0000-0000E4620000}"/>
    <cellStyle name="40% - Dekorfärg5 2 4 5" xfId="1977" xr:uid="{00000000-0005-0000-0000-0000E1070000}"/>
    <cellStyle name="40% - Dekorfärg5 2 4 5 2" xfId="4169" xr:uid="{00000000-0005-0000-0000-000071100000}"/>
    <cellStyle name="40% - Dekorfärg5 2 4 5 2 2" xfId="8555" xr:uid="{00000000-0005-0000-0000-000093210000}"/>
    <cellStyle name="40% - Dekorfärg5 2 4 5 2 2 2" xfId="17440" xr:uid="{00000000-0005-0000-0000-000048440000}"/>
    <cellStyle name="40% - Dekorfärg5 2 4 5 2 2 2 2" xfId="52479" xr:uid="{00000000-0005-0000-0000-000027CD0000}"/>
    <cellStyle name="40% - Dekorfärg5 2 4 5 2 2 3" xfId="34937" xr:uid="{00000000-0005-0000-0000-0000A1880000}"/>
    <cellStyle name="40% - Dekorfärg5 2 4 5 2 2_Tabell 6a K" xfId="23053" xr:uid="{00000000-0005-0000-0000-0000355A0000}"/>
    <cellStyle name="40% - Dekorfärg5 2 4 5 2 3" xfId="13054" xr:uid="{00000000-0005-0000-0000-000026330000}"/>
    <cellStyle name="40% - Dekorfärg5 2 4 5 2 4" xfId="30551" xr:uid="{00000000-0005-0000-0000-00007F770000}"/>
    <cellStyle name="40% - Dekorfärg5 2 4 5 2_Tabell 6a K" xfId="22489" xr:uid="{00000000-0005-0000-0000-000001580000}"/>
    <cellStyle name="40% - Dekorfärg5 2 4 5 3" xfId="6362" xr:uid="{00000000-0005-0000-0000-000002190000}"/>
    <cellStyle name="40% - Dekorfärg5 2 4 5 3 2" xfId="15247" xr:uid="{00000000-0005-0000-0000-0000B73B0000}"/>
    <cellStyle name="40% - Dekorfärg5 2 4 5 3 3" xfId="32744" xr:uid="{00000000-0005-0000-0000-000010800000}"/>
    <cellStyle name="40% - Dekorfärg5 2 4 5 3_Tabell 6a K" xfId="26300" xr:uid="{00000000-0005-0000-0000-0000E4660000}"/>
    <cellStyle name="40% - Dekorfärg5 2 4 5 4" xfId="10862" xr:uid="{00000000-0005-0000-0000-0000962A0000}"/>
    <cellStyle name="40% - Dekorfärg5 2 4 5 4 2" xfId="52480" xr:uid="{00000000-0005-0000-0000-000028CD0000}"/>
    <cellStyle name="40% - Dekorfärg5 2 4 5 4 2 2" xfId="52481" xr:uid="{00000000-0005-0000-0000-000029CD0000}"/>
    <cellStyle name="40% - Dekorfärg5 2 4 5 4 3" xfId="52482" xr:uid="{00000000-0005-0000-0000-00002ACD0000}"/>
    <cellStyle name="40% - Dekorfärg5 2 4 5 5" xfId="28359" xr:uid="{00000000-0005-0000-0000-0000EF6E0000}"/>
    <cellStyle name="40% - Dekorfärg5 2 4 5 6" xfId="52483" xr:uid="{00000000-0005-0000-0000-00002BCD0000}"/>
    <cellStyle name="40% - Dekorfärg5 2 4 5_Tabell 6a K" xfId="18939" xr:uid="{00000000-0005-0000-0000-0000234A0000}"/>
    <cellStyle name="40% - Dekorfärg5 2 4 6" xfId="2475" xr:uid="{00000000-0005-0000-0000-0000D3090000}"/>
    <cellStyle name="40% - Dekorfärg5 2 4 6 2" xfId="6861" xr:uid="{00000000-0005-0000-0000-0000F51A0000}"/>
    <cellStyle name="40% - Dekorfärg5 2 4 6 2 2" xfId="15746" xr:uid="{00000000-0005-0000-0000-0000AA3D0000}"/>
    <cellStyle name="40% - Dekorfärg5 2 4 6 2 3" xfId="33243" xr:uid="{00000000-0005-0000-0000-000003820000}"/>
    <cellStyle name="40% - Dekorfärg5 2 4 6 2_Tabell 6a K" xfId="24967" xr:uid="{00000000-0005-0000-0000-0000AF610000}"/>
    <cellStyle name="40% - Dekorfärg5 2 4 6 3" xfId="11360" xr:uid="{00000000-0005-0000-0000-0000882C0000}"/>
    <cellStyle name="40% - Dekorfärg5 2 4 6 3 2" xfId="52484" xr:uid="{00000000-0005-0000-0000-00002CCD0000}"/>
    <cellStyle name="40% - Dekorfärg5 2 4 6 3 2 2" xfId="52485" xr:uid="{00000000-0005-0000-0000-00002DCD0000}"/>
    <cellStyle name="40% - Dekorfärg5 2 4 6 3 3" xfId="52486" xr:uid="{00000000-0005-0000-0000-00002ECD0000}"/>
    <cellStyle name="40% - Dekorfärg5 2 4 6 4" xfId="28857" xr:uid="{00000000-0005-0000-0000-0000E1700000}"/>
    <cellStyle name="40% - Dekorfärg5 2 4 6 5" xfId="52487" xr:uid="{00000000-0005-0000-0000-00002FCD0000}"/>
    <cellStyle name="40% - Dekorfärg5 2 4 6_Tabell 6a K" xfId="20006" xr:uid="{00000000-0005-0000-0000-00004E4E0000}"/>
    <cellStyle name="40% - Dekorfärg5 2 4 7" xfId="4668" xr:uid="{00000000-0005-0000-0000-000064120000}"/>
    <cellStyle name="40% - Dekorfärg5 2 4 7 2" xfId="13553" xr:uid="{00000000-0005-0000-0000-000019350000}"/>
    <cellStyle name="40% - Dekorfärg5 2 4 7 3" xfId="31050" xr:uid="{00000000-0005-0000-0000-000072790000}"/>
    <cellStyle name="40% - Dekorfärg5 2 4 7_Tabell 6a K" xfId="24518" xr:uid="{00000000-0005-0000-0000-0000EE5F0000}"/>
    <cellStyle name="40% - Dekorfärg5 2 4 8" xfId="9168" xr:uid="{00000000-0005-0000-0000-0000F8230000}"/>
    <cellStyle name="40% - Dekorfärg5 2 4 8 2" xfId="52488" xr:uid="{00000000-0005-0000-0000-000030CD0000}"/>
    <cellStyle name="40% - Dekorfärg5 2 4 8 2 2" xfId="52489" xr:uid="{00000000-0005-0000-0000-000031CD0000}"/>
    <cellStyle name="40% - Dekorfärg5 2 4 8 3" xfId="52490" xr:uid="{00000000-0005-0000-0000-000032CD0000}"/>
    <cellStyle name="40% - Dekorfärg5 2 4 9" xfId="26665" xr:uid="{00000000-0005-0000-0000-000051680000}"/>
    <cellStyle name="40% - Dekorfärg5 2 4_Tabell 6a K" xfId="23923" xr:uid="{00000000-0005-0000-0000-00009B5D0000}"/>
    <cellStyle name="40% - Dekorfärg5 2 5" xfId="188" xr:uid="{00000000-0005-0000-0000-0000E4000000}"/>
    <cellStyle name="40% - Dekorfärg5 2 5 10" xfId="52491" xr:uid="{00000000-0005-0000-0000-000033CD0000}"/>
    <cellStyle name="40% - Dekorfärg5 2 5 11" xfId="52492" xr:uid="{00000000-0005-0000-0000-000034CD0000}"/>
    <cellStyle name="40% - Dekorfärg5 2 5 2" xfId="400" xr:uid="{00000000-0005-0000-0000-0000B8010000}"/>
    <cellStyle name="40% - Dekorfärg5 2 5 2 2" xfId="824" xr:uid="{00000000-0005-0000-0000-000060030000}"/>
    <cellStyle name="40% - Dekorfärg5 2 5 2 2 2" xfId="1984" xr:uid="{00000000-0005-0000-0000-0000E8070000}"/>
    <cellStyle name="40% - Dekorfärg5 2 5 2 2 2 2" xfId="4176" xr:uid="{00000000-0005-0000-0000-000078100000}"/>
    <cellStyle name="40% - Dekorfärg5 2 5 2 2 2 2 2" xfId="8562" xr:uid="{00000000-0005-0000-0000-00009A210000}"/>
    <cellStyle name="40% - Dekorfärg5 2 5 2 2 2 2 2 2" xfId="17447" xr:uid="{00000000-0005-0000-0000-00004F440000}"/>
    <cellStyle name="40% - Dekorfärg5 2 5 2 2 2 2 2 2 2" xfId="52493" xr:uid="{00000000-0005-0000-0000-000035CD0000}"/>
    <cellStyle name="40% - Dekorfärg5 2 5 2 2 2 2 2 3" xfId="34944" xr:uid="{00000000-0005-0000-0000-0000A8880000}"/>
    <cellStyle name="40% - Dekorfärg5 2 5 2 2 2 2 2_Tabell 6a K" xfId="23675" xr:uid="{00000000-0005-0000-0000-0000A35C0000}"/>
    <cellStyle name="40% - Dekorfärg5 2 5 2 2 2 2 3" xfId="13061" xr:uid="{00000000-0005-0000-0000-00002D330000}"/>
    <cellStyle name="40% - Dekorfärg5 2 5 2 2 2 2 4" xfId="30558" xr:uid="{00000000-0005-0000-0000-000086770000}"/>
    <cellStyle name="40% - Dekorfärg5 2 5 2 2 2 2_Tabell 6a K" xfId="26348" xr:uid="{00000000-0005-0000-0000-000014670000}"/>
    <cellStyle name="40% - Dekorfärg5 2 5 2 2 2 3" xfId="6369" xr:uid="{00000000-0005-0000-0000-000009190000}"/>
    <cellStyle name="40% - Dekorfärg5 2 5 2 2 2 3 2" xfId="15254" xr:uid="{00000000-0005-0000-0000-0000BE3B0000}"/>
    <cellStyle name="40% - Dekorfärg5 2 5 2 2 2 3 3" xfId="32751" xr:uid="{00000000-0005-0000-0000-000017800000}"/>
    <cellStyle name="40% - Dekorfärg5 2 5 2 2 2 3_Tabell 6a K" xfId="24296" xr:uid="{00000000-0005-0000-0000-0000105F0000}"/>
    <cellStyle name="40% - Dekorfärg5 2 5 2 2 2 4" xfId="10869" xr:uid="{00000000-0005-0000-0000-00009D2A0000}"/>
    <cellStyle name="40% - Dekorfärg5 2 5 2 2 2 4 2" xfId="52494" xr:uid="{00000000-0005-0000-0000-000036CD0000}"/>
    <cellStyle name="40% - Dekorfärg5 2 5 2 2 2 4 2 2" xfId="52495" xr:uid="{00000000-0005-0000-0000-000037CD0000}"/>
    <cellStyle name="40% - Dekorfärg5 2 5 2 2 2 4 3" xfId="52496" xr:uid="{00000000-0005-0000-0000-000038CD0000}"/>
    <cellStyle name="40% - Dekorfärg5 2 5 2 2 2 5" xfId="28366" xr:uid="{00000000-0005-0000-0000-0000F66E0000}"/>
    <cellStyle name="40% - Dekorfärg5 2 5 2 2 2 6" xfId="52497" xr:uid="{00000000-0005-0000-0000-000039CD0000}"/>
    <cellStyle name="40% - Dekorfärg5 2 5 2 2 2_Tabell 6a K" xfId="19732" xr:uid="{00000000-0005-0000-0000-00003C4D0000}"/>
    <cellStyle name="40% - Dekorfärg5 2 5 2 2 3" xfId="3016" xr:uid="{00000000-0005-0000-0000-0000F00B0000}"/>
    <cellStyle name="40% - Dekorfärg5 2 5 2 2 3 2" xfId="7402" xr:uid="{00000000-0005-0000-0000-0000121D0000}"/>
    <cellStyle name="40% - Dekorfärg5 2 5 2 2 3 2 2" xfId="16287" xr:uid="{00000000-0005-0000-0000-0000C73F0000}"/>
    <cellStyle name="40% - Dekorfärg5 2 5 2 2 3 2 3" xfId="33784" xr:uid="{00000000-0005-0000-0000-000020840000}"/>
    <cellStyle name="40% - Dekorfärg5 2 5 2 2 3 2_Tabell 6a K" xfId="20936" xr:uid="{00000000-0005-0000-0000-0000F0510000}"/>
    <cellStyle name="40% - Dekorfärg5 2 5 2 2 3 3" xfId="11901" xr:uid="{00000000-0005-0000-0000-0000A52E0000}"/>
    <cellStyle name="40% - Dekorfärg5 2 5 2 2 3 3 2" xfId="52498" xr:uid="{00000000-0005-0000-0000-00003ACD0000}"/>
    <cellStyle name="40% - Dekorfärg5 2 5 2 2 3 3 2 2" xfId="52499" xr:uid="{00000000-0005-0000-0000-00003BCD0000}"/>
    <cellStyle name="40% - Dekorfärg5 2 5 2 2 3 3 3" xfId="52500" xr:uid="{00000000-0005-0000-0000-00003CCD0000}"/>
    <cellStyle name="40% - Dekorfärg5 2 5 2 2 3 4" xfId="29398" xr:uid="{00000000-0005-0000-0000-0000FE720000}"/>
    <cellStyle name="40% - Dekorfärg5 2 5 2 2 3 5" xfId="52501" xr:uid="{00000000-0005-0000-0000-00003DCD0000}"/>
    <cellStyle name="40% - Dekorfärg5 2 5 2 2 3_Tabell 6a K" xfId="18598" xr:uid="{00000000-0005-0000-0000-0000CE480000}"/>
    <cellStyle name="40% - Dekorfärg5 2 5 2 2 4" xfId="5209" xr:uid="{00000000-0005-0000-0000-000081140000}"/>
    <cellStyle name="40% - Dekorfärg5 2 5 2 2 4 2" xfId="14094" xr:uid="{00000000-0005-0000-0000-000036370000}"/>
    <cellStyle name="40% - Dekorfärg5 2 5 2 2 4 3" xfId="31591" xr:uid="{00000000-0005-0000-0000-00008F7B0000}"/>
    <cellStyle name="40% - Dekorfärg5 2 5 2 2 4_Tabell 6a K" xfId="23279" xr:uid="{00000000-0005-0000-0000-0000175B0000}"/>
    <cellStyle name="40% - Dekorfärg5 2 5 2 2 5" xfId="9709" xr:uid="{00000000-0005-0000-0000-000015260000}"/>
    <cellStyle name="40% - Dekorfärg5 2 5 2 2 5 2" xfId="52502" xr:uid="{00000000-0005-0000-0000-00003ECD0000}"/>
    <cellStyle name="40% - Dekorfärg5 2 5 2 2 5 2 2" xfId="52503" xr:uid="{00000000-0005-0000-0000-00003FCD0000}"/>
    <cellStyle name="40% - Dekorfärg5 2 5 2 2 5 3" xfId="52504" xr:uid="{00000000-0005-0000-0000-000040CD0000}"/>
    <cellStyle name="40% - Dekorfärg5 2 5 2 2 6" xfId="27206" xr:uid="{00000000-0005-0000-0000-00006E6A0000}"/>
    <cellStyle name="40% - Dekorfärg5 2 5 2 2 7" xfId="52505" xr:uid="{00000000-0005-0000-0000-000041CD0000}"/>
    <cellStyle name="40% - Dekorfärg5 2 5 2 2_Tabell 6a K" xfId="18359" xr:uid="{00000000-0005-0000-0000-0000DF470000}"/>
    <cellStyle name="40% - Dekorfärg5 2 5 2 3" xfId="1983" xr:uid="{00000000-0005-0000-0000-0000E7070000}"/>
    <cellStyle name="40% - Dekorfärg5 2 5 2 3 2" xfId="4175" xr:uid="{00000000-0005-0000-0000-000077100000}"/>
    <cellStyle name="40% - Dekorfärg5 2 5 2 3 2 2" xfId="8561" xr:uid="{00000000-0005-0000-0000-000099210000}"/>
    <cellStyle name="40% - Dekorfärg5 2 5 2 3 2 2 2" xfId="17446" xr:uid="{00000000-0005-0000-0000-00004E440000}"/>
    <cellStyle name="40% - Dekorfärg5 2 5 2 3 2 2 2 2" xfId="52506" xr:uid="{00000000-0005-0000-0000-000042CD0000}"/>
    <cellStyle name="40% - Dekorfärg5 2 5 2 3 2 2 3" xfId="34943" xr:uid="{00000000-0005-0000-0000-0000A7880000}"/>
    <cellStyle name="40% - Dekorfärg5 2 5 2 3 2 2_Tabell 6a K" xfId="21454" xr:uid="{00000000-0005-0000-0000-0000F6530000}"/>
    <cellStyle name="40% - Dekorfärg5 2 5 2 3 2 3" xfId="13060" xr:uid="{00000000-0005-0000-0000-00002C330000}"/>
    <cellStyle name="40% - Dekorfärg5 2 5 2 3 2 4" xfId="30557" xr:uid="{00000000-0005-0000-0000-000085770000}"/>
    <cellStyle name="40% - Dekorfärg5 2 5 2 3 2_Tabell 6a K" xfId="26245" xr:uid="{00000000-0005-0000-0000-0000AD660000}"/>
    <cellStyle name="40% - Dekorfärg5 2 5 2 3 3" xfId="6368" xr:uid="{00000000-0005-0000-0000-000008190000}"/>
    <cellStyle name="40% - Dekorfärg5 2 5 2 3 3 2" xfId="15253" xr:uid="{00000000-0005-0000-0000-0000BD3B0000}"/>
    <cellStyle name="40% - Dekorfärg5 2 5 2 3 3 3" xfId="32750" xr:uid="{00000000-0005-0000-0000-000016800000}"/>
    <cellStyle name="40% - Dekorfärg5 2 5 2 3 3_Tabell 6a K" xfId="21182" xr:uid="{00000000-0005-0000-0000-0000E6520000}"/>
    <cellStyle name="40% - Dekorfärg5 2 5 2 3 4" xfId="10868" xr:uid="{00000000-0005-0000-0000-00009C2A0000}"/>
    <cellStyle name="40% - Dekorfärg5 2 5 2 3 4 2" xfId="52507" xr:uid="{00000000-0005-0000-0000-000043CD0000}"/>
    <cellStyle name="40% - Dekorfärg5 2 5 2 3 4 2 2" xfId="52508" xr:uid="{00000000-0005-0000-0000-000044CD0000}"/>
    <cellStyle name="40% - Dekorfärg5 2 5 2 3 4 3" xfId="52509" xr:uid="{00000000-0005-0000-0000-000045CD0000}"/>
    <cellStyle name="40% - Dekorfärg5 2 5 2 3 5" xfId="28365" xr:uid="{00000000-0005-0000-0000-0000F56E0000}"/>
    <cellStyle name="40% - Dekorfärg5 2 5 2 3 6" xfId="52510" xr:uid="{00000000-0005-0000-0000-000046CD0000}"/>
    <cellStyle name="40% - Dekorfärg5 2 5 2 3_Tabell 6a K" xfId="21642" xr:uid="{00000000-0005-0000-0000-0000B2540000}"/>
    <cellStyle name="40% - Dekorfärg5 2 5 2 4" xfId="2592" xr:uid="{00000000-0005-0000-0000-0000480A0000}"/>
    <cellStyle name="40% - Dekorfärg5 2 5 2 4 2" xfId="6978" xr:uid="{00000000-0005-0000-0000-00006A1B0000}"/>
    <cellStyle name="40% - Dekorfärg5 2 5 2 4 2 2" xfId="15863" xr:uid="{00000000-0005-0000-0000-00001F3E0000}"/>
    <cellStyle name="40% - Dekorfärg5 2 5 2 4 2 3" xfId="33360" xr:uid="{00000000-0005-0000-0000-000078820000}"/>
    <cellStyle name="40% - Dekorfärg5 2 5 2 4 2_Tabell 6a K" xfId="23547" xr:uid="{00000000-0005-0000-0000-0000235C0000}"/>
    <cellStyle name="40% - Dekorfärg5 2 5 2 4 3" xfId="11477" xr:uid="{00000000-0005-0000-0000-0000FD2C0000}"/>
    <cellStyle name="40% - Dekorfärg5 2 5 2 4 3 2" xfId="52511" xr:uid="{00000000-0005-0000-0000-000047CD0000}"/>
    <cellStyle name="40% - Dekorfärg5 2 5 2 4 3 2 2" xfId="52512" xr:uid="{00000000-0005-0000-0000-000048CD0000}"/>
    <cellStyle name="40% - Dekorfärg5 2 5 2 4 3 3" xfId="52513" xr:uid="{00000000-0005-0000-0000-000049CD0000}"/>
    <cellStyle name="40% - Dekorfärg5 2 5 2 4 4" xfId="28974" xr:uid="{00000000-0005-0000-0000-000056710000}"/>
    <cellStyle name="40% - Dekorfärg5 2 5 2 4 5" xfId="52514" xr:uid="{00000000-0005-0000-0000-00004ACD0000}"/>
    <cellStyle name="40% - Dekorfärg5 2 5 2 4_Tabell 6a K" xfId="17843" xr:uid="{00000000-0005-0000-0000-0000DB450000}"/>
    <cellStyle name="40% - Dekorfärg5 2 5 2 5" xfId="4785" xr:uid="{00000000-0005-0000-0000-0000D9120000}"/>
    <cellStyle name="40% - Dekorfärg5 2 5 2 5 2" xfId="13670" xr:uid="{00000000-0005-0000-0000-00008E350000}"/>
    <cellStyle name="40% - Dekorfärg5 2 5 2 5 3" xfId="31167" xr:uid="{00000000-0005-0000-0000-0000E7790000}"/>
    <cellStyle name="40% - Dekorfärg5 2 5 2 5_Tabell 6a K" xfId="25450" xr:uid="{00000000-0005-0000-0000-000092630000}"/>
    <cellStyle name="40% - Dekorfärg5 2 5 2 6" xfId="9285" xr:uid="{00000000-0005-0000-0000-00006D240000}"/>
    <cellStyle name="40% - Dekorfärg5 2 5 2 6 2" xfId="52515" xr:uid="{00000000-0005-0000-0000-00004BCD0000}"/>
    <cellStyle name="40% - Dekorfärg5 2 5 2 6 2 2" xfId="52516" xr:uid="{00000000-0005-0000-0000-00004CCD0000}"/>
    <cellStyle name="40% - Dekorfärg5 2 5 2 6 3" xfId="52517" xr:uid="{00000000-0005-0000-0000-00004DCD0000}"/>
    <cellStyle name="40% - Dekorfärg5 2 5 2 7" xfId="26782" xr:uid="{00000000-0005-0000-0000-0000C6680000}"/>
    <cellStyle name="40% - Dekorfärg5 2 5 2 8" xfId="52518" xr:uid="{00000000-0005-0000-0000-00004ECD0000}"/>
    <cellStyle name="40% - Dekorfärg5 2 5 2_Tabell 6a K" xfId="21109" xr:uid="{00000000-0005-0000-0000-00009D520000}"/>
    <cellStyle name="40% - Dekorfärg5 2 5 3" xfId="612" xr:uid="{00000000-0005-0000-0000-00008C020000}"/>
    <cellStyle name="40% - Dekorfärg5 2 5 3 2" xfId="1985" xr:uid="{00000000-0005-0000-0000-0000E9070000}"/>
    <cellStyle name="40% - Dekorfärg5 2 5 3 2 2" xfId="4177" xr:uid="{00000000-0005-0000-0000-000079100000}"/>
    <cellStyle name="40% - Dekorfärg5 2 5 3 2 2 2" xfId="8563" xr:uid="{00000000-0005-0000-0000-00009B210000}"/>
    <cellStyle name="40% - Dekorfärg5 2 5 3 2 2 2 2" xfId="17448" xr:uid="{00000000-0005-0000-0000-000050440000}"/>
    <cellStyle name="40% - Dekorfärg5 2 5 3 2 2 2 2 2" xfId="52519" xr:uid="{00000000-0005-0000-0000-00004FCD0000}"/>
    <cellStyle name="40% - Dekorfärg5 2 5 3 2 2 2 3" xfId="34945" xr:uid="{00000000-0005-0000-0000-0000A9880000}"/>
    <cellStyle name="40% - Dekorfärg5 2 5 3 2 2 2_Tabell 6a K" xfId="19860" xr:uid="{00000000-0005-0000-0000-0000BC4D0000}"/>
    <cellStyle name="40% - Dekorfärg5 2 5 3 2 2 3" xfId="13062" xr:uid="{00000000-0005-0000-0000-00002E330000}"/>
    <cellStyle name="40% - Dekorfärg5 2 5 3 2 2 4" xfId="30559" xr:uid="{00000000-0005-0000-0000-000087770000}"/>
    <cellStyle name="40% - Dekorfärg5 2 5 3 2 2_Tabell 6a K" xfId="19815" xr:uid="{00000000-0005-0000-0000-00008F4D0000}"/>
    <cellStyle name="40% - Dekorfärg5 2 5 3 2 3" xfId="6370" xr:uid="{00000000-0005-0000-0000-00000A190000}"/>
    <cellStyle name="40% - Dekorfärg5 2 5 3 2 3 2" xfId="15255" xr:uid="{00000000-0005-0000-0000-0000BF3B0000}"/>
    <cellStyle name="40% - Dekorfärg5 2 5 3 2 3 3" xfId="32752" xr:uid="{00000000-0005-0000-0000-000018800000}"/>
    <cellStyle name="40% - Dekorfärg5 2 5 3 2 3_Tabell 6a K" xfId="22056" xr:uid="{00000000-0005-0000-0000-000050560000}"/>
    <cellStyle name="40% - Dekorfärg5 2 5 3 2 4" xfId="10870" xr:uid="{00000000-0005-0000-0000-00009E2A0000}"/>
    <cellStyle name="40% - Dekorfärg5 2 5 3 2 4 2" xfId="52520" xr:uid="{00000000-0005-0000-0000-000050CD0000}"/>
    <cellStyle name="40% - Dekorfärg5 2 5 3 2 4 2 2" xfId="52521" xr:uid="{00000000-0005-0000-0000-000051CD0000}"/>
    <cellStyle name="40% - Dekorfärg5 2 5 3 2 4 3" xfId="52522" xr:uid="{00000000-0005-0000-0000-000052CD0000}"/>
    <cellStyle name="40% - Dekorfärg5 2 5 3 2 5" xfId="28367" xr:uid="{00000000-0005-0000-0000-0000F76E0000}"/>
    <cellStyle name="40% - Dekorfärg5 2 5 3 2 6" xfId="52523" xr:uid="{00000000-0005-0000-0000-000053CD0000}"/>
    <cellStyle name="40% - Dekorfärg5 2 5 3 2_Tabell 6a K" xfId="21902" xr:uid="{00000000-0005-0000-0000-0000B6550000}"/>
    <cellStyle name="40% - Dekorfärg5 2 5 3 3" xfId="2804" xr:uid="{00000000-0005-0000-0000-00001C0B0000}"/>
    <cellStyle name="40% - Dekorfärg5 2 5 3 3 2" xfId="7190" xr:uid="{00000000-0005-0000-0000-00003E1C0000}"/>
    <cellStyle name="40% - Dekorfärg5 2 5 3 3 2 2" xfId="16075" xr:uid="{00000000-0005-0000-0000-0000F33E0000}"/>
    <cellStyle name="40% - Dekorfärg5 2 5 3 3 2 3" xfId="33572" xr:uid="{00000000-0005-0000-0000-00004C830000}"/>
    <cellStyle name="40% - Dekorfärg5 2 5 3 3 2_Tabell 6a K" xfId="19068" xr:uid="{00000000-0005-0000-0000-0000A44A0000}"/>
    <cellStyle name="40% - Dekorfärg5 2 5 3 3 3" xfId="11689" xr:uid="{00000000-0005-0000-0000-0000D12D0000}"/>
    <cellStyle name="40% - Dekorfärg5 2 5 3 3 3 2" xfId="52524" xr:uid="{00000000-0005-0000-0000-000054CD0000}"/>
    <cellStyle name="40% - Dekorfärg5 2 5 3 3 3 2 2" xfId="52525" xr:uid="{00000000-0005-0000-0000-000055CD0000}"/>
    <cellStyle name="40% - Dekorfärg5 2 5 3 3 3 3" xfId="52526" xr:uid="{00000000-0005-0000-0000-000056CD0000}"/>
    <cellStyle name="40% - Dekorfärg5 2 5 3 3 4" xfId="29186" xr:uid="{00000000-0005-0000-0000-00002A720000}"/>
    <cellStyle name="40% - Dekorfärg5 2 5 3 3 5" xfId="52527" xr:uid="{00000000-0005-0000-0000-000057CD0000}"/>
    <cellStyle name="40% - Dekorfärg5 2 5 3 3_Tabell 6a K" xfId="21524" xr:uid="{00000000-0005-0000-0000-00003C540000}"/>
    <cellStyle name="40% - Dekorfärg5 2 5 3 4" xfId="4997" xr:uid="{00000000-0005-0000-0000-0000AD130000}"/>
    <cellStyle name="40% - Dekorfärg5 2 5 3 4 2" xfId="13882" xr:uid="{00000000-0005-0000-0000-000062360000}"/>
    <cellStyle name="40% - Dekorfärg5 2 5 3 4 3" xfId="31379" xr:uid="{00000000-0005-0000-0000-0000BB7A0000}"/>
    <cellStyle name="40% - Dekorfärg5 2 5 3 4_Tabell 6a K" xfId="17940" xr:uid="{00000000-0005-0000-0000-00003C460000}"/>
    <cellStyle name="40% - Dekorfärg5 2 5 3 5" xfId="9497" xr:uid="{00000000-0005-0000-0000-000041250000}"/>
    <cellStyle name="40% - Dekorfärg5 2 5 3 5 2" xfId="52528" xr:uid="{00000000-0005-0000-0000-000058CD0000}"/>
    <cellStyle name="40% - Dekorfärg5 2 5 3 5 2 2" xfId="52529" xr:uid="{00000000-0005-0000-0000-000059CD0000}"/>
    <cellStyle name="40% - Dekorfärg5 2 5 3 5 3" xfId="52530" xr:uid="{00000000-0005-0000-0000-00005ACD0000}"/>
    <cellStyle name="40% - Dekorfärg5 2 5 3 6" xfId="26994" xr:uid="{00000000-0005-0000-0000-00009A690000}"/>
    <cellStyle name="40% - Dekorfärg5 2 5 3 7" xfId="52531" xr:uid="{00000000-0005-0000-0000-00005BCD0000}"/>
    <cellStyle name="40% - Dekorfärg5 2 5 3_Tabell 6a K" xfId="19471" xr:uid="{00000000-0005-0000-0000-0000374C0000}"/>
    <cellStyle name="40% - Dekorfärg5 2 5 4" xfId="1036" xr:uid="{00000000-0005-0000-0000-000034040000}"/>
    <cellStyle name="40% - Dekorfärg5 2 5 4 2" xfId="1986" xr:uid="{00000000-0005-0000-0000-0000EA070000}"/>
    <cellStyle name="40% - Dekorfärg5 2 5 4 2 2" xfId="4178" xr:uid="{00000000-0005-0000-0000-00007A100000}"/>
    <cellStyle name="40% - Dekorfärg5 2 5 4 2 2 2" xfId="8564" xr:uid="{00000000-0005-0000-0000-00009C210000}"/>
    <cellStyle name="40% - Dekorfärg5 2 5 4 2 2 2 2" xfId="17449" xr:uid="{00000000-0005-0000-0000-000051440000}"/>
    <cellStyle name="40% - Dekorfärg5 2 5 4 2 2 2 2 2" xfId="52532" xr:uid="{00000000-0005-0000-0000-00005CCD0000}"/>
    <cellStyle name="40% - Dekorfärg5 2 5 4 2 2 2 3" xfId="34946" xr:uid="{00000000-0005-0000-0000-0000AA880000}"/>
    <cellStyle name="40% - Dekorfärg5 2 5 4 2 2 2_Tabell 6a K" xfId="18404" xr:uid="{00000000-0005-0000-0000-00000C480000}"/>
    <cellStyle name="40% - Dekorfärg5 2 5 4 2 2 3" xfId="13063" xr:uid="{00000000-0005-0000-0000-00002F330000}"/>
    <cellStyle name="40% - Dekorfärg5 2 5 4 2 2 4" xfId="30560" xr:uid="{00000000-0005-0000-0000-000088770000}"/>
    <cellStyle name="40% - Dekorfärg5 2 5 4 2 2_Tabell 6a K" xfId="18777" xr:uid="{00000000-0005-0000-0000-000081490000}"/>
    <cellStyle name="40% - Dekorfärg5 2 5 4 2 3" xfId="6371" xr:uid="{00000000-0005-0000-0000-00000B190000}"/>
    <cellStyle name="40% - Dekorfärg5 2 5 4 2 3 2" xfId="15256" xr:uid="{00000000-0005-0000-0000-0000C03B0000}"/>
    <cellStyle name="40% - Dekorfärg5 2 5 4 2 3 3" xfId="32753" xr:uid="{00000000-0005-0000-0000-000019800000}"/>
    <cellStyle name="40% - Dekorfärg5 2 5 4 2 3_Tabell 6a K" xfId="21422" xr:uid="{00000000-0005-0000-0000-0000D6530000}"/>
    <cellStyle name="40% - Dekorfärg5 2 5 4 2 4" xfId="10871" xr:uid="{00000000-0005-0000-0000-00009F2A0000}"/>
    <cellStyle name="40% - Dekorfärg5 2 5 4 2 4 2" xfId="52533" xr:uid="{00000000-0005-0000-0000-00005DCD0000}"/>
    <cellStyle name="40% - Dekorfärg5 2 5 4 2 4 2 2" xfId="52534" xr:uid="{00000000-0005-0000-0000-00005ECD0000}"/>
    <cellStyle name="40% - Dekorfärg5 2 5 4 2 4 3" xfId="52535" xr:uid="{00000000-0005-0000-0000-00005FCD0000}"/>
    <cellStyle name="40% - Dekorfärg5 2 5 4 2 5" xfId="28368" xr:uid="{00000000-0005-0000-0000-0000F86E0000}"/>
    <cellStyle name="40% - Dekorfärg5 2 5 4 2 6" xfId="52536" xr:uid="{00000000-0005-0000-0000-000060CD0000}"/>
    <cellStyle name="40% - Dekorfärg5 2 5 4 2_Tabell 6a K" xfId="21111" xr:uid="{00000000-0005-0000-0000-00009F520000}"/>
    <cellStyle name="40% - Dekorfärg5 2 5 4 3" xfId="3228" xr:uid="{00000000-0005-0000-0000-0000C40C0000}"/>
    <cellStyle name="40% - Dekorfärg5 2 5 4 3 2" xfId="7614" xr:uid="{00000000-0005-0000-0000-0000E61D0000}"/>
    <cellStyle name="40% - Dekorfärg5 2 5 4 3 2 2" xfId="16499" xr:uid="{00000000-0005-0000-0000-00009B400000}"/>
    <cellStyle name="40% - Dekorfärg5 2 5 4 3 2 3" xfId="33996" xr:uid="{00000000-0005-0000-0000-0000F4840000}"/>
    <cellStyle name="40% - Dekorfärg5 2 5 4 3 2_Tabell 6a K" xfId="23857" xr:uid="{00000000-0005-0000-0000-0000595D0000}"/>
    <cellStyle name="40% - Dekorfärg5 2 5 4 3 3" xfId="12113" xr:uid="{00000000-0005-0000-0000-0000792F0000}"/>
    <cellStyle name="40% - Dekorfärg5 2 5 4 3 3 2" xfId="52537" xr:uid="{00000000-0005-0000-0000-000061CD0000}"/>
    <cellStyle name="40% - Dekorfärg5 2 5 4 3 3 2 2" xfId="52538" xr:uid="{00000000-0005-0000-0000-000062CD0000}"/>
    <cellStyle name="40% - Dekorfärg5 2 5 4 3 3 3" xfId="52539" xr:uid="{00000000-0005-0000-0000-000063CD0000}"/>
    <cellStyle name="40% - Dekorfärg5 2 5 4 3 4" xfId="29610" xr:uid="{00000000-0005-0000-0000-0000D2730000}"/>
    <cellStyle name="40% - Dekorfärg5 2 5 4 3 5" xfId="52540" xr:uid="{00000000-0005-0000-0000-000064CD0000}"/>
    <cellStyle name="40% - Dekorfärg5 2 5 4 3_Tabell 6a K" xfId="20874" xr:uid="{00000000-0005-0000-0000-0000B2510000}"/>
    <cellStyle name="40% - Dekorfärg5 2 5 4 4" xfId="5421" xr:uid="{00000000-0005-0000-0000-000055150000}"/>
    <cellStyle name="40% - Dekorfärg5 2 5 4 4 2" xfId="14306" xr:uid="{00000000-0005-0000-0000-00000A380000}"/>
    <cellStyle name="40% - Dekorfärg5 2 5 4 4 3" xfId="31803" xr:uid="{00000000-0005-0000-0000-0000637C0000}"/>
    <cellStyle name="40% - Dekorfärg5 2 5 4 4_Tabell 6a K" xfId="23106" xr:uid="{00000000-0005-0000-0000-00006A5A0000}"/>
    <cellStyle name="40% - Dekorfärg5 2 5 4 5" xfId="9921" xr:uid="{00000000-0005-0000-0000-0000E9260000}"/>
    <cellStyle name="40% - Dekorfärg5 2 5 4 5 2" xfId="52541" xr:uid="{00000000-0005-0000-0000-000065CD0000}"/>
    <cellStyle name="40% - Dekorfärg5 2 5 4 5 2 2" xfId="52542" xr:uid="{00000000-0005-0000-0000-000066CD0000}"/>
    <cellStyle name="40% - Dekorfärg5 2 5 4 5 3" xfId="52543" xr:uid="{00000000-0005-0000-0000-000067CD0000}"/>
    <cellStyle name="40% - Dekorfärg5 2 5 4 6" xfId="27418" xr:uid="{00000000-0005-0000-0000-0000426B0000}"/>
    <cellStyle name="40% - Dekorfärg5 2 5 4 7" xfId="52544" xr:uid="{00000000-0005-0000-0000-000068CD0000}"/>
    <cellStyle name="40% - Dekorfärg5 2 5 4_Tabell 6a K" xfId="23543" xr:uid="{00000000-0005-0000-0000-00001F5C0000}"/>
    <cellStyle name="40% - Dekorfärg5 2 5 5" xfId="1982" xr:uid="{00000000-0005-0000-0000-0000E6070000}"/>
    <cellStyle name="40% - Dekorfärg5 2 5 5 2" xfId="4174" xr:uid="{00000000-0005-0000-0000-000076100000}"/>
    <cellStyle name="40% - Dekorfärg5 2 5 5 2 2" xfId="8560" xr:uid="{00000000-0005-0000-0000-000098210000}"/>
    <cellStyle name="40% - Dekorfärg5 2 5 5 2 2 2" xfId="17445" xr:uid="{00000000-0005-0000-0000-00004D440000}"/>
    <cellStyle name="40% - Dekorfärg5 2 5 5 2 2 2 2" xfId="52545" xr:uid="{00000000-0005-0000-0000-000069CD0000}"/>
    <cellStyle name="40% - Dekorfärg5 2 5 5 2 2 3" xfId="34942" xr:uid="{00000000-0005-0000-0000-0000A6880000}"/>
    <cellStyle name="40% - Dekorfärg5 2 5 5 2 2_Tabell 6a K" xfId="20042" xr:uid="{00000000-0005-0000-0000-0000724E0000}"/>
    <cellStyle name="40% - Dekorfärg5 2 5 5 2 3" xfId="13059" xr:uid="{00000000-0005-0000-0000-00002B330000}"/>
    <cellStyle name="40% - Dekorfärg5 2 5 5 2 4" xfId="30556" xr:uid="{00000000-0005-0000-0000-000084770000}"/>
    <cellStyle name="40% - Dekorfärg5 2 5 5 2_Tabell 6a K" xfId="23813" xr:uid="{00000000-0005-0000-0000-00002D5D0000}"/>
    <cellStyle name="40% - Dekorfärg5 2 5 5 3" xfId="6367" xr:uid="{00000000-0005-0000-0000-000007190000}"/>
    <cellStyle name="40% - Dekorfärg5 2 5 5 3 2" xfId="15252" xr:uid="{00000000-0005-0000-0000-0000BC3B0000}"/>
    <cellStyle name="40% - Dekorfärg5 2 5 5 3 3" xfId="32749" xr:uid="{00000000-0005-0000-0000-000015800000}"/>
    <cellStyle name="40% - Dekorfärg5 2 5 5 3_Tabell 6a K" xfId="24289" xr:uid="{00000000-0005-0000-0000-0000095F0000}"/>
    <cellStyle name="40% - Dekorfärg5 2 5 5 4" xfId="10867" xr:uid="{00000000-0005-0000-0000-00009B2A0000}"/>
    <cellStyle name="40% - Dekorfärg5 2 5 5 4 2" xfId="52546" xr:uid="{00000000-0005-0000-0000-00006ACD0000}"/>
    <cellStyle name="40% - Dekorfärg5 2 5 5 4 2 2" xfId="52547" xr:uid="{00000000-0005-0000-0000-00006BCD0000}"/>
    <cellStyle name="40% - Dekorfärg5 2 5 5 4 3" xfId="52548" xr:uid="{00000000-0005-0000-0000-00006CCD0000}"/>
    <cellStyle name="40% - Dekorfärg5 2 5 5 5" xfId="28364" xr:uid="{00000000-0005-0000-0000-0000F46E0000}"/>
    <cellStyle name="40% - Dekorfärg5 2 5 5 6" xfId="52549" xr:uid="{00000000-0005-0000-0000-00006DCD0000}"/>
    <cellStyle name="40% - Dekorfärg5 2 5 5_Tabell 6a K" xfId="24601" xr:uid="{00000000-0005-0000-0000-000041600000}"/>
    <cellStyle name="40% - Dekorfärg5 2 5 6" xfId="2380" xr:uid="{00000000-0005-0000-0000-000074090000}"/>
    <cellStyle name="40% - Dekorfärg5 2 5 6 2" xfId="6766" xr:uid="{00000000-0005-0000-0000-0000961A0000}"/>
    <cellStyle name="40% - Dekorfärg5 2 5 6 2 2" xfId="15651" xr:uid="{00000000-0005-0000-0000-00004B3D0000}"/>
    <cellStyle name="40% - Dekorfärg5 2 5 6 2 3" xfId="33148" xr:uid="{00000000-0005-0000-0000-0000A4810000}"/>
    <cellStyle name="40% - Dekorfärg5 2 5 6 2_Tabell 6a K" xfId="23074" xr:uid="{00000000-0005-0000-0000-00004A5A0000}"/>
    <cellStyle name="40% - Dekorfärg5 2 5 6 3" xfId="11265" xr:uid="{00000000-0005-0000-0000-0000292C0000}"/>
    <cellStyle name="40% - Dekorfärg5 2 5 6 3 2" xfId="52550" xr:uid="{00000000-0005-0000-0000-00006ECD0000}"/>
    <cellStyle name="40% - Dekorfärg5 2 5 6 3 2 2" xfId="52551" xr:uid="{00000000-0005-0000-0000-00006FCD0000}"/>
    <cellStyle name="40% - Dekorfärg5 2 5 6 3 3" xfId="52552" xr:uid="{00000000-0005-0000-0000-000070CD0000}"/>
    <cellStyle name="40% - Dekorfärg5 2 5 6 4" xfId="28762" xr:uid="{00000000-0005-0000-0000-000082700000}"/>
    <cellStyle name="40% - Dekorfärg5 2 5 6 5" xfId="52553" xr:uid="{00000000-0005-0000-0000-000071CD0000}"/>
    <cellStyle name="40% - Dekorfärg5 2 5 6_Tabell 6a K" xfId="23643" xr:uid="{00000000-0005-0000-0000-0000835C0000}"/>
    <cellStyle name="40% - Dekorfärg5 2 5 7" xfId="4573" xr:uid="{00000000-0005-0000-0000-000005120000}"/>
    <cellStyle name="40% - Dekorfärg5 2 5 7 2" xfId="13458" xr:uid="{00000000-0005-0000-0000-0000BA340000}"/>
    <cellStyle name="40% - Dekorfärg5 2 5 7 3" xfId="30955" xr:uid="{00000000-0005-0000-0000-000013790000}"/>
    <cellStyle name="40% - Dekorfärg5 2 5 7_Tabell 6a K" xfId="24464" xr:uid="{00000000-0005-0000-0000-0000B85F0000}"/>
    <cellStyle name="40% - Dekorfärg5 2 5 8" xfId="9073" xr:uid="{00000000-0005-0000-0000-000099230000}"/>
    <cellStyle name="40% - Dekorfärg5 2 5 8 2" xfId="52554" xr:uid="{00000000-0005-0000-0000-000072CD0000}"/>
    <cellStyle name="40% - Dekorfärg5 2 5 8 2 2" xfId="52555" xr:uid="{00000000-0005-0000-0000-000073CD0000}"/>
    <cellStyle name="40% - Dekorfärg5 2 5 8 3" xfId="52556" xr:uid="{00000000-0005-0000-0000-000074CD0000}"/>
    <cellStyle name="40% - Dekorfärg5 2 5 9" xfId="26570" xr:uid="{00000000-0005-0000-0000-0000F2670000}"/>
    <cellStyle name="40% - Dekorfärg5 2 5_Tabell 6a K" xfId="25715" xr:uid="{00000000-0005-0000-0000-00009B640000}"/>
    <cellStyle name="40% - Dekorfärg5 2 6" xfId="339" xr:uid="{00000000-0005-0000-0000-00007B010000}"/>
    <cellStyle name="40% - Dekorfärg5 2 6 2" xfId="763" xr:uid="{00000000-0005-0000-0000-000023030000}"/>
    <cellStyle name="40% - Dekorfärg5 2 6 2 2" xfId="1988" xr:uid="{00000000-0005-0000-0000-0000EC070000}"/>
    <cellStyle name="40% - Dekorfärg5 2 6 2 2 2" xfId="4180" xr:uid="{00000000-0005-0000-0000-00007C100000}"/>
    <cellStyle name="40% - Dekorfärg5 2 6 2 2 2 2" xfId="8566" xr:uid="{00000000-0005-0000-0000-00009E210000}"/>
    <cellStyle name="40% - Dekorfärg5 2 6 2 2 2 2 2" xfId="17451" xr:uid="{00000000-0005-0000-0000-000053440000}"/>
    <cellStyle name="40% - Dekorfärg5 2 6 2 2 2 2 2 2" xfId="52557" xr:uid="{00000000-0005-0000-0000-000075CD0000}"/>
    <cellStyle name="40% - Dekorfärg5 2 6 2 2 2 2 3" xfId="34948" xr:uid="{00000000-0005-0000-0000-0000AC880000}"/>
    <cellStyle name="40% - Dekorfärg5 2 6 2 2 2 2_Tabell 6a K" xfId="24170" xr:uid="{00000000-0005-0000-0000-0000925E0000}"/>
    <cellStyle name="40% - Dekorfärg5 2 6 2 2 2 3" xfId="13065" xr:uid="{00000000-0005-0000-0000-000031330000}"/>
    <cellStyle name="40% - Dekorfärg5 2 6 2 2 2 4" xfId="30562" xr:uid="{00000000-0005-0000-0000-00008A770000}"/>
    <cellStyle name="40% - Dekorfärg5 2 6 2 2 2_Tabell 6a K" xfId="24385" xr:uid="{00000000-0005-0000-0000-0000695F0000}"/>
    <cellStyle name="40% - Dekorfärg5 2 6 2 2 3" xfId="6373" xr:uid="{00000000-0005-0000-0000-00000D190000}"/>
    <cellStyle name="40% - Dekorfärg5 2 6 2 2 3 2" xfId="15258" xr:uid="{00000000-0005-0000-0000-0000C23B0000}"/>
    <cellStyle name="40% - Dekorfärg5 2 6 2 2 3 3" xfId="32755" xr:uid="{00000000-0005-0000-0000-00001B800000}"/>
    <cellStyle name="40% - Dekorfärg5 2 6 2 2 3_Tabell 6a K" xfId="25833" xr:uid="{00000000-0005-0000-0000-000011650000}"/>
    <cellStyle name="40% - Dekorfärg5 2 6 2 2 4" xfId="10873" xr:uid="{00000000-0005-0000-0000-0000A12A0000}"/>
    <cellStyle name="40% - Dekorfärg5 2 6 2 2 4 2" xfId="52558" xr:uid="{00000000-0005-0000-0000-000076CD0000}"/>
    <cellStyle name="40% - Dekorfärg5 2 6 2 2 4 2 2" xfId="52559" xr:uid="{00000000-0005-0000-0000-000077CD0000}"/>
    <cellStyle name="40% - Dekorfärg5 2 6 2 2 4 3" xfId="52560" xr:uid="{00000000-0005-0000-0000-000078CD0000}"/>
    <cellStyle name="40% - Dekorfärg5 2 6 2 2 5" xfId="28370" xr:uid="{00000000-0005-0000-0000-0000FA6E0000}"/>
    <cellStyle name="40% - Dekorfärg5 2 6 2 2 6" xfId="52561" xr:uid="{00000000-0005-0000-0000-000079CD0000}"/>
    <cellStyle name="40% - Dekorfärg5 2 6 2 2_Tabell 6a K" xfId="20528" xr:uid="{00000000-0005-0000-0000-000058500000}"/>
    <cellStyle name="40% - Dekorfärg5 2 6 2 3" xfId="2955" xr:uid="{00000000-0005-0000-0000-0000B30B0000}"/>
    <cellStyle name="40% - Dekorfärg5 2 6 2 3 2" xfId="7341" xr:uid="{00000000-0005-0000-0000-0000D51C0000}"/>
    <cellStyle name="40% - Dekorfärg5 2 6 2 3 2 2" xfId="16226" xr:uid="{00000000-0005-0000-0000-00008A3F0000}"/>
    <cellStyle name="40% - Dekorfärg5 2 6 2 3 2 3" xfId="33723" xr:uid="{00000000-0005-0000-0000-0000E3830000}"/>
    <cellStyle name="40% - Dekorfärg5 2 6 2 3 2_Tabell 6a K" xfId="24268" xr:uid="{00000000-0005-0000-0000-0000F45E0000}"/>
    <cellStyle name="40% - Dekorfärg5 2 6 2 3 3" xfId="11840" xr:uid="{00000000-0005-0000-0000-0000682E0000}"/>
    <cellStyle name="40% - Dekorfärg5 2 6 2 3 3 2" xfId="52562" xr:uid="{00000000-0005-0000-0000-00007ACD0000}"/>
    <cellStyle name="40% - Dekorfärg5 2 6 2 3 3 2 2" xfId="52563" xr:uid="{00000000-0005-0000-0000-00007BCD0000}"/>
    <cellStyle name="40% - Dekorfärg5 2 6 2 3 3 3" xfId="52564" xr:uid="{00000000-0005-0000-0000-00007CCD0000}"/>
    <cellStyle name="40% - Dekorfärg5 2 6 2 3 4" xfId="29337" xr:uid="{00000000-0005-0000-0000-0000C1720000}"/>
    <cellStyle name="40% - Dekorfärg5 2 6 2 3 5" xfId="52565" xr:uid="{00000000-0005-0000-0000-00007DCD0000}"/>
    <cellStyle name="40% - Dekorfärg5 2 6 2 3_Tabell 6a K" xfId="20567" xr:uid="{00000000-0005-0000-0000-00007F500000}"/>
    <cellStyle name="40% - Dekorfärg5 2 6 2 4" xfId="5148" xr:uid="{00000000-0005-0000-0000-000044140000}"/>
    <cellStyle name="40% - Dekorfärg5 2 6 2 4 2" xfId="14033" xr:uid="{00000000-0005-0000-0000-0000F9360000}"/>
    <cellStyle name="40% - Dekorfärg5 2 6 2 4 3" xfId="31530" xr:uid="{00000000-0005-0000-0000-0000527B0000}"/>
    <cellStyle name="40% - Dekorfärg5 2 6 2 4_Tabell 6a K" xfId="25711" xr:uid="{00000000-0005-0000-0000-000097640000}"/>
    <cellStyle name="40% - Dekorfärg5 2 6 2 5" xfId="9648" xr:uid="{00000000-0005-0000-0000-0000D8250000}"/>
    <cellStyle name="40% - Dekorfärg5 2 6 2 5 2" xfId="52566" xr:uid="{00000000-0005-0000-0000-00007ECD0000}"/>
    <cellStyle name="40% - Dekorfärg5 2 6 2 5 2 2" xfId="52567" xr:uid="{00000000-0005-0000-0000-00007FCD0000}"/>
    <cellStyle name="40% - Dekorfärg5 2 6 2 5 3" xfId="52568" xr:uid="{00000000-0005-0000-0000-000080CD0000}"/>
    <cellStyle name="40% - Dekorfärg5 2 6 2 6" xfId="27145" xr:uid="{00000000-0005-0000-0000-0000316A0000}"/>
    <cellStyle name="40% - Dekorfärg5 2 6 2 7" xfId="52569" xr:uid="{00000000-0005-0000-0000-000081CD0000}"/>
    <cellStyle name="40% - Dekorfärg5 2 6 2_Tabell 6a K" xfId="22431" xr:uid="{00000000-0005-0000-0000-0000C7570000}"/>
    <cellStyle name="40% - Dekorfärg5 2 6 3" xfId="1987" xr:uid="{00000000-0005-0000-0000-0000EB070000}"/>
    <cellStyle name="40% - Dekorfärg5 2 6 3 2" xfId="4179" xr:uid="{00000000-0005-0000-0000-00007B100000}"/>
    <cellStyle name="40% - Dekorfärg5 2 6 3 2 2" xfId="8565" xr:uid="{00000000-0005-0000-0000-00009D210000}"/>
    <cellStyle name="40% - Dekorfärg5 2 6 3 2 2 2" xfId="17450" xr:uid="{00000000-0005-0000-0000-000052440000}"/>
    <cellStyle name="40% - Dekorfärg5 2 6 3 2 2 2 2" xfId="52570" xr:uid="{00000000-0005-0000-0000-000082CD0000}"/>
    <cellStyle name="40% - Dekorfärg5 2 6 3 2 2 3" xfId="34947" xr:uid="{00000000-0005-0000-0000-0000AB880000}"/>
    <cellStyle name="40% - Dekorfärg5 2 6 3 2 2_Tabell 6a K" xfId="17982" xr:uid="{00000000-0005-0000-0000-000066460000}"/>
    <cellStyle name="40% - Dekorfärg5 2 6 3 2 3" xfId="13064" xr:uid="{00000000-0005-0000-0000-000030330000}"/>
    <cellStyle name="40% - Dekorfärg5 2 6 3 2 4" xfId="30561" xr:uid="{00000000-0005-0000-0000-000089770000}"/>
    <cellStyle name="40% - Dekorfärg5 2 6 3 2_Tabell 6a K" xfId="22697" xr:uid="{00000000-0005-0000-0000-0000D1580000}"/>
    <cellStyle name="40% - Dekorfärg5 2 6 3 3" xfId="6372" xr:uid="{00000000-0005-0000-0000-00000C190000}"/>
    <cellStyle name="40% - Dekorfärg5 2 6 3 3 2" xfId="15257" xr:uid="{00000000-0005-0000-0000-0000C13B0000}"/>
    <cellStyle name="40% - Dekorfärg5 2 6 3 3 3" xfId="32754" xr:uid="{00000000-0005-0000-0000-00001A800000}"/>
    <cellStyle name="40% - Dekorfärg5 2 6 3 3_Tabell 6a K" xfId="21428" xr:uid="{00000000-0005-0000-0000-0000DC530000}"/>
    <cellStyle name="40% - Dekorfärg5 2 6 3 4" xfId="10872" xr:uid="{00000000-0005-0000-0000-0000A02A0000}"/>
    <cellStyle name="40% - Dekorfärg5 2 6 3 4 2" xfId="52571" xr:uid="{00000000-0005-0000-0000-000083CD0000}"/>
    <cellStyle name="40% - Dekorfärg5 2 6 3 4 2 2" xfId="52572" xr:uid="{00000000-0005-0000-0000-000084CD0000}"/>
    <cellStyle name="40% - Dekorfärg5 2 6 3 4 3" xfId="52573" xr:uid="{00000000-0005-0000-0000-000085CD0000}"/>
    <cellStyle name="40% - Dekorfärg5 2 6 3 5" xfId="28369" xr:uid="{00000000-0005-0000-0000-0000F96E0000}"/>
    <cellStyle name="40% - Dekorfärg5 2 6 3 6" xfId="52574" xr:uid="{00000000-0005-0000-0000-000086CD0000}"/>
    <cellStyle name="40% - Dekorfärg5 2 6 3_Tabell 6a K" xfId="18941" xr:uid="{00000000-0005-0000-0000-0000254A0000}"/>
    <cellStyle name="40% - Dekorfärg5 2 6 4" xfId="2531" xr:uid="{00000000-0005-0000-0000-00000B0A0000}"/>
    <cellStyle name="40% - Dekorfärg5 2 6 4 2" xfId="6917" xr:uid="{00000000-0005-0000-0000-00002D1B0000}"/>
    <cellStyle name="40% - Dekorfärg5 2 6 4 2 2" xfId="15802" xr:uid="{00000000-0005-0000-0000-0000E23D0000}"/>
    <cellStyle name="40% - Dekorfärg5 2 6 4 2 3" xfId="33299" xr:uid="{00000000-0005-0000-0000-00003B820000}"/>
    <cellStyle name="40% - Dekorfärg5 2 6 4 2_Tabell 6a K" xfId="22644" xr:uid="{00000000-0005-0000-0000-00009C580000}"/>
    <cellStyle name="40% - Dekorfärg5 2 6 4 3" xfId="11416" xr:uid="{00000000-0005-0000-0000-0000C02C0000}"/>
    <cellStyle name="40% - Dekorfärg5 2 6 4 3 2" xfId="52575" xr:uid="{00000000-0005-0000-0000-000087CD0000}"/>
    <cellStyle name="40% - Dekorfärg5 2 6 4 3 2 2" xfId="52576" xr:uid="{00000000-0005-0000-0000-000088CD0000}"/>
    <cellStyle name="40% - Dekorfärg5 2 6 4 3 3" xfId="52577" xr:uid="{00000000-0005-0000-0000-000089CD0000}"/>
    <cellStyle name="40% - Dekorfärg5 2 6 4 4" xfId="28913" xr:uid="{00000000-0005-0000-0000-000019710000}"/>
    <cellStyle name="40% - Dekorfärg5 2 6 4 5" xfId="52578" xr:uid="{00000000-0005-0000-0000-00008ACD0000}"/>
    <cellStyle name="40% - Dekorfärg5 2 6 4_Tabell 6a K" xfId="18231" xr:uid="{00000000-0005-0000-0000-00005F470000}"/>
    <cellStyle name="40% - Dekorfärg5 2 6 5" xfId="4724" xr:uid="{00000000-0005-0000-0000-00009C120000}"/>
    <cellStyle name="40% - Dekorfärg5 2 6 5 2" xfId="13609" xr:uid="{00000000-0005-0000-0000-000051350000}"/>
    <cellStyle name="40% - Dekorfärg5 2 6 5 3" xfId="31106" xr:uid="{00000000-0005-0000-0000-0000AA790000}"/>
    <cellStyle name="40% - Dekorfärg5 2 6 5_Tabell 6a K" xfId="21372" xr:uid="{00000000-0005-0000-0000-0000A4530000}"/>
    <cellStyle name="40% - Dekorfärg5 2 6 6" xfId="9224" xr:uid="{00000000-0005-0000-0000-000030240000}"/>
    <cellStyle name="40% - Dekorfärg5 2 6 6 2" xfId="52579" xr:uid="{00000000-0005-0000-0000-00008BCD0000}"/>
    <cellStyle name="40% - Dekorfärg5 2 6 6 2 2" xfId="52580" xr:uid="{00000000-0005-0000-0000-00008CCD0000}"/>
    <cellStyle name="40% - Dekorfärg5 2 6 6 3" xfId="52581" xr:uid="{00000000-0005-0000-0000-00008DCD0000}"/>
    <cellStyle name="40% - Dekorfärg5 2 6 7" xfId="26721" xr:uid="{00000000-0005-0000-0000-000089680000}"/>
    <cellStyle name="40% - Dekorfärg5 2 6 8" xfId="52582" xr:uid="{00000000-0005-0000-0000-00008ECD0000}"/>
    <cellStyle name="40% - Dekorfärg5 2 6_Tabell 6a K" xfId="19202" xr:uid="{00000000-0005-0000-0000-00002A4B0000}"/>
    <cellStyle name="40% - Dekorfärg5 2 7" xfId="551" xr:uid="{00000000-0005-0000-0000-00004F020000}"/>
    <cellStyle name="40% - Dekorfärg5 2 7 2" xfId="1989" xr:uid="{00000000-0005-0000-0000-0000ED070000}"/>
    <cellStyle name="40% - Dekorfärg5 2 7 2 2" xfId="4181" xr:uid="{00000000-0005-0000-0000-00007D100000}"/>
    <cellStyle name="40% - Dekorfärg5 2 7 2 2 2" xfId="8567" xr:uid="{00000000-0005-0000-0000-00009F210000}"/>
    <cellStyle name="40% - Dekorfärg5 2 7 2 2 2 2" xfId="17452" xr:uid="{00000000-0005-0000-0000-000054440000}"/>
    <cellStyle name="40% - Dekorfärg5 2 7 2 2 2 2 2" xfId="52583" xr:uid="{00000000-0005-0000-0000-00008FCD0000}"/>
    <cellStyle name="40% - Dekorfärg5 2 7 2 2 2 3" xfId="34949" xr:uid="{00000000-0005-0000-0000-0000AD880000}"/>
    <cellStyle name="40% - Dekorfärg5 2 7 2 2 2_Tabell 6a K" xfId="19807" xr:uid="{00000000-0005-0000-0000-0000874D0000}"/>
    <cellStyle name="40% - Dekorfärg5 2 7 2 2 3" xfId="13066" xr:uid="{00000000-0005-0000-0000-000032330000}"/>
    <cellStyle name="40% - Dekorfärg5 2 7 2 2 4" xfId="30563" xr:uid="{00000000-0005-0000-0000-00008B770000}"/>
    <cellStyle name="40% - Dekorfärg5 2 7 2 2_Tabell 6a K" xfId="22212" xr:uid="{00000000-0005-0000-0000-0000EC560000}"/>
    <cellStyle name="40% - Dekorfärg5 2 7 2 3" xfId="6374" xr:uid="{00000000-0005-0000-0000-00000E190000}"/>
    <cellStyle name="40% - Dekorfärg5 2 7 2 3 2" xfId="15259" xr:uid="{00000000-0005-0000-0000-0000C33B0000}"/>
    <cellStyle name="40% - Dekorfärg5 2 7 2 3 3" xfId="32756" xr:uid="{00000000-0005-0000-0000-00001C800000}"/>
    <cellStyle name="40% - Dekorfärg5 2 7 2 3_Tabell 6a K" xfId="18067" xr:uid="{00000000-0005-0000-0000-0000BB460000}"/>
    <cellStyle name="40% - Dekorfärg5 2 7 2 4" xfId="10874" xr:uid="{00000000-0005-0000-0000-0000A22A0000}"/>
    <cellStyle name="40% - Dekorfärg5 2 7 2 4 2" xfId="52584" xr:uid="{00000000-0005-0000-0000-000090CD0000}"/>
    <cellStyle name="40% - Dekorfärg5 2 7 2 4 2 2" xfId="52585" xr:uid="{00000000-0005-0000-0000-000091CD0000}"/>
    <cellStyle name="40% - Dekorfärg5 2 7 2 4 3" xfId="52586" xr:uid="{00000000-0005-0000-0000-000092CD0000}"/>
    <cellStyle name="40% - Dekorfärg5 2 7 2 5" xfId="28371" xr:uid="{00000000-0005-0000-0000-0000FB6E0000}"/>
    <cellStyle name="40% - Dekorfärg5 2 7 2 6" xfId="52587" xr:uid="{00000000-0005-0000-0000-000093CD0000}"/>
    <cellStyle name="40% - Dekorfärg5 2 7 2_Tabell 6a K" xfId="24868" xr:uid="{00000000-0005-0000-0000-00004C610000}"/>
    <cellStyle name="40% - Dekorfärg5 2 7 3" xfId="2743" xr:uid="{00000000-0005-0000-0000-0000DF0A0000}"/>
    <cellStyle name="40% - Dekorfärg5 2 7 3 2" xfId="7129" xr:uid="{00000000-0005-0000-0000-0000011C0000}"/>
    <cellStyle name="40% - Dekorfärg5 2 7 3 2 2" xfId="16014" xr:uid="{00000000-0005-0000-0000-0000B63E0000}"/>
    <cellStyle name="40% - Dekorfärg5 2 7 3 2 3" xfId="33511" xr:uid="{00000000-0005-0000-0000-00000F830000}"/>
    <cellStyle name="40% - Dekorfärg5 2 7 3 2_Tabell 6a K" xfId="19104" xr:uid="{00000000-0005-0000-0000-0000C84A0000}"/>
    <cellStyle name="40% - Dekorfärg5 2 7 3 3" xfId="11628" xr:uid="{00000000-0005-0000-0000-0000942D0000}"/>
    <cellStyle name="40% - Dekorfärg5 2 7 3 3 2" xfId="52588" xr:uid="{00000000-0005-0000-0000-000094CD0000}"/>
    <cellStyle name="40% - Dekorfärg5 2 7 3 3 2 2" xfId="52589" xr:uid="{00000000-0005-0000-0000-000095CD0000}"/>
    <cellStyle name="40% - Dekorfärg5 2 7 3 3 3" xfId="52590" xr:uid="{00000000-0005-0000-0000-000096CD0000}"/>
    <cellStyle name="40% - Dekorfärg5 2 7 3 4" xfId="29125" xr:uid="{00000000-0005-0000-0000-0000ED710000}"/>
    <cellStyle name="40% - Dekorfärg5 2 7 3 5" xfId="52591" xr:uid="{00000000-0005-0000-0000-000097CD0000}"/>
    <cellStyle name="40% - Dekorfärg5 2 7 3_Tabell 6a K" xfId="19879" xr:uid="{00000000-0005-0000-0000-0000CF4D0000}"/>
    <cellStyle name="40% - Dekorfärg5 2 7 4" xfId="4936" xr:uid="{00000000-0005-0000-0000-000070130000}"/>
    <cellStyle name="40% - Dekorfärg5 2 7 4 2" xfId="13821" xr:uid="{00000000-0005-0000-0000-000025360000}"/>
    <cellStyle name="40% - Dekorfärg5 2 7 4 3" xfId="31318" xr:uid="{00000000-0005-0000-0000-00007E7A0000}"/>
    <cellStyle name="40% - Dekorfärg5 2 7 4_Tabell 6a K" xfId="19633" xr:uid="{00000000-0005-0000-0000-0000D94C0000}"/>
    <cellStyle name="40% - Dekorfärg5 2 7 5" xfId="9436" xr:uid="{00000000-0005-0000-0000-000004250000}"/>
    <cellStyle name="40% - Dekorfärg5 2 7 5 2" xfId="52592" xr:uid="{00000000-0005-0000-0000-000098CD0000}"/>
    <cellStyle name="40% - Dekorfärg5 2 7 5 2 2" xfId="52593" xr:uid="{00000000-0005-0000-0000-000099CD0000}"/>
    <cellStyle name="40% - Dekorfärg5 2 7 5 3" xfId="52594" xr:uid="{00000000-0005-0000-0000-00009ACD0000}"/>
    <cellStyle name="40% - Dekorfärg5 2 7 6" xfId="26933" xr:uid="{00000000-0005-0000-0000-00005D690000}"/>
    <cellStyle name="40% - Dekorfärg5 2 7 7" xfId="52595" xr:uid="{00000000-0005-0000-0000-00009BCD0000}"/>
    <cellStyle name="40% - Dekorfärg5 2 7_Tabell 6a K" xfId="18301" xr:uid="{00000000-0005-0000-0000-0000A5470000}"/>
    <cellStyle name="40% - Dekorfärg5 2 8" xfId="975" xr:uid="{00000000-0005-0000-0000-0000F7030000}"/>
    <cellStyle name="40% - Dekorfärg5 2 8 2" xfId="1990" xr:uid="{00000000-0005-0000-0000-0000EE070000}"/>
    <cellStyle name="40% - Dekorfärg5 2 8 2 2" xfId="4182" xr:uid="{00000000-0005-0000-0000-00007E100000}"/>
    <cellStyle name="40% - Dekorfärg5 2 8 2 2 2" xfId="8568" xr:uid="{00000000-0005-0000-0000-0000A0210000}"/>
    <cellStyle name="40% - Dekorfärg5 2 8 2 2 2 2" xfId="17453" xr:uid="{00000000-0005-0000-0000-000055440000}"/>
    <cellStyle name="40% - Dekorfärg5 2 8 2 2 2 2 2" xfId="52596" xr:uid="{00000000-0005-0000-0000-00009CCD0000}"/>
    <cellStyle name="40% - Dekorfärg5 2 8 2 2 2 3" xfId="34950" xr:uid="{00000000-0005-0000-0000-0000AE880000}"/>
    <cellStyle name="40% - Dekorfärg5 2 8 2 2 2_Tabell 6a K" xfId="20363" xr:uid="{00000000-0005-0000-0000-0000B34F0000}"/>
    <cellStyle name="40% - Dekorfärg5 2 8 2 2 3" xfId="13067" xr:uid="{00000000-0005-0000-0000-000033330000}"/>
    <cellStyle name="40% - Dekorfärg5 2 8 2 2 4" xfId="30564" xr:uid="{00000000-0005-0000-0000-00008C770000}"/>
    <cellStyle name="40% - Dekorfärg5 2 8 2 2_Tabell 6a K" xfId="25987" xr:uid="{00000000-0005-0000-0000-0000AB650000}"/>
    <cellStyle name="40% - Dekorfärg5 2 8 2 3" xfId="6375" xr:uid="{00000000-0005-0000-0000-00000F190000}"/>
    <cellStyle name="40% - Dekorfärg5 2 8 2 3 2" xfId="15260" xr:uid="{00000000-0005-0000-0000-0000C43B0000}"/>
    <cellStyle name="40% - Dekorfärg5 2 8 2 3 3" xfId="32757" xr:uid="{00000000-0005-0000-0000-00001D800000}"/>
    <cellStyle name="40% - Dekorfärg5 2 8 2 3_Tabell 6a K" xfId="23607" xr:uid="{00000000-0005-0000-0000-00005F5C0000}"/>
    <cellStyle name="40% - Dekorfärg5 2 8 2 4" xfId="10875" xr:uid="{00000000-0005-0000-0000-0000A32A0000}"/>
    <cellStyle name="40% - Dekorfärg5 2 8 2 4 2" xfId="52597" xr:uid="{00000000-0005-0000-0000-00009DCD0000}"/>
    <cellStyle name="40% - Dekorfärg5 2 8 2 4 2 2" xfId="52598" xr:uid="{00000000-0005-0000-0000-00009ECD0000}"/>
    <cellStyle name="40% - Dekorfärg5 2 8 2 4 3" xfId="52599" xr:uid="{00000000-0005-0000-0000-00009FCD0000}"/>
    <cellStyle name="40% - Dekorfärg5 2 8 2 5" xfId="28372" xr:uid="{00000000-0005-0000-0000-0000FC6E0000}"/>
    <cellStyle name="40% - Dekorfärg5 2 8 2 6" xfId="52600" xr:uid="{00000000-0005-0000-0000-0000A0CD0000}"/>
    <cellStyle name="40% - Dekorfärg5 2 8 2_Tabell 6a K" xfId="22219" xr:uid="{00000000-0005-0000-0000-0000F3560000}"/>
    <cellStyle name="40% - Dekorfärg5 2 8 3" xfId="3167" xr:uid="{00000000-0005-0000-0000-0000870C0000}"/>
    <cellStyle name="40% - Dekorfärg5 2 8 3 2" xfId="7553" xr:uid="{00000000-0005-0000-0000-0000A91D0000}"/>
    <cellStyle name="40% - Dekorfärg5 2 8 3 2 2" xfId="16438" xr:uid="{00000000-0005-0000-0000-00005E400000}"/>
    <cellStyle name="40% - Dekorfärg5 2 8 3 2 3" xfId="33935" xr:uid="{00000000-0005-0000-0000-0000B7840000}"/>
    <cellStyle name="40% - Dekorfärg5 2 8 3 2_Tabell 6a K" xfId="19530" xr:uid="{00000000-0005-0000-0000-0000724C0000}"/>
    <cellStyle name="40% - Dekorfärg5 2 8 3 3" xfId="12052" xr:uid="{00000000-0005-0000-0000-00003C2F0000}"/>
    <cellStyle name="40% - Dekorfärg5 2 8 3 3 2" xfId="52601" xr:uid="{00000000-0005-0000-0000-0000A1CD0000}"/>
    <cellStyle name="40% - Dekorfärg5 2 8 3 3 2 2" xfId="52602" xr:uid="{00000000-0005-0000-0000-0000A2CD0000}"/>
    <cellStyle name="40% - Dekorfärg5 2 8 3 3 3" xfId="52603" xr:uid="{00000000-0005-0000-0000-0000A3CD0000}"/>
    <cellStyle name="40% - Dekorfärg5 2 8 3 4" xfId="29549" xr:uid="{00000000-0005-0000-0000-000095730000}"/>
    <cellStyle name="40% - Dekorfärg5 2 8 3 5" xfId="52604" xr:uid="{00000000-0005-0000-0000-0000A4CD0000}"/>
    <cellStyle name="40% - Dekorfärg5 2 8 3_Tabell 6a K" xfId="25509" xr:uid="{00000000-0005-0000-0000-0000CD630000}"/>
    <cellStyle name="40% - Dekorfärg5 2 8 4" xfId="5360" xr:uid="{00000000-0005-0000-0000-000018150000}"/>
    <cellStyle name="40% - Dekorfärg5 2 8 4 2" xfId="14245" xr:uid="{00000000-0005-0000-0000-0000CD370000}"/>
    <cellStyle name="40% - Dekorfärg5 2 8 4 3" xfId="31742" xr:uid="{00000000-0005-0000-0000-0000267C0000}"/>
    <cellStyle name="40% - Dekorfärg5 2 8 4_Tabell 6a K" xfId="20095" xr:uid="{00000000-0005-0000-0000-0000A74E0000}"/>
    <cellStyle name="40% - Dekorfärg5 2 8 5" xfId="9860" xr:uid="{00000000-0005-0000-0000-0000AC260000}"/>
    <cellStyle name="40% - Dekorfärg5 2 8 5 2" xfId="52605" xr:uid="{00000000-0005-0000-0000-0000A5CD0000}"/>
    <cellStyle name="40% - Dekorfärg5 2 8 5 2 2" xfId="52606" xr:uid="{00000000-0005-0000-0000-0000A6CD0000}"/>
    <cellStyle name="40% - Dekorfärg5 2 8 5 3" xfId="52607" xr:uid="{00000000-0005-0000-0000-0000A7CD0000}"/>
    <cellStyle name="40% - Dekorfärg5 2 8 6" xfId="27357" xr:uid="{00000000-0005-0000-0000-0000056B0000}"/>
    <cellStyle name="40% - Dekorfärg5 2 8 7" xfId="52608" xr:uid="{00000000-0005-0000-0000-0000A8CD0000}"/>
    <cellStyle name="40% - Dekorfärg5 2 8_Tabell 6a K" xfId="22421" xr:uid="{00000000-0005-0000-0000-0000BD570000}"/>
    <cellStyle name="40% - Dekorfärg5 2 9" xfId="1951" xr:uid="{00000000-0005-0000-0000-0000C7070000}"/>
    <cellStyle name="40% - Dekorfärg5 2 9 2" xfId="4143" xr:uid="{00000000-0005-0000-0000-000057100000}"/>
    <cellStyle name="40% - Dekorfärg5 2 9 2 2" xfId="8529" xr:uid="{00000000-0005-0000-0000-000079210000}"/>
    <cellStyle name="40% - Dekorfärg5 2 9 2 2 2" xfId="17414" xr:uid="{00000000-0005-0000-0000-00002E440000}"/>
    <cellStyle name="40% - Dekorfärg5 2 9 2 2 2 2" xfId="52609" xr:uid="{00000000-0005-0000-0000-0000A9CD0000}"/>
    <cellStyle name="40% - Dekorfärg5 2 9 2 2 3" xfId="34911" xr:uid="{00000000-0005-0000-0000-000087880000}"/>
    <cellStyle name="40% - Dekorfärg5 2 9 2 2_Tabell 6a K" xfId="19738" xr:uid="{00000000-0005-0000-0000-0000424D0000}"/>
    <cellStyle name="40% - Dekorfärg5 2 9 2 3" xfId="13028" xr:uid="{00000000-0005-0000-0000-00000C330000}"/>
    <cellStyle name="40% - Dekorfärg5 2 9 2 4" xfId="30525" xr:uid="{00000000-0005-0000-0000-000065770000}"/>
    <cellStyle name="40% - Dekorfärg5 2 9 2_Tabell 6a K" xfId="19472" xr:uid="{00000000-0005-0000-0000-0000384C0000}"/>
    <cellStyle name="40% - Dekorfärg5 2 9 3" xfId="6336" xr:uid="{00000000-0005-0000-0000-0000E8180000}"/>
    <cellStyle name="40% - Dekorfärg5 2 9 3 2" xfId="15221" xr:uid="{00000000-0005-0000-0000-00009D3B0000}"/>
    <cellStyle name="40% - Dekorfärg5 2 9 3 3" xfId="32718" xr:uid="{00000000-0005-0000-0000-0000F67F0000}"/>
    <cellStyle name="40% - Dekorfärg5 2 9 3_Tabell 6a K" xfId="26310" xr:uid="{00000000-0005-0000-0000-0000EE660000}"/>
    <cellStyle name="40% - Dekorfärg5 2 9 4" xfId="10836" xr:uid="{00000000-0005-0000-0000-00007C2A0000}"/>
    <cellStyle name="40% - Dekorfärg5 2 9 4 2" xfId="52610" xr:uid="{00000000-0005-0000-0000-0000AACD0000}"/>
    <cellStyle name="40% - Dekorfärg5 2 9 4 2 2" xfId="52611" xr:uid="{00000000-0005-0000-0000-0000ABCD0000}"/>
    <cellStyle name="40% - Dekorfärg5 2 9 4 3" xfId="52612" xr:uid="{00000000-0005-0000-0000-0000ACCD0000}"/>
    <cellStyle name="40% - Dekorfärg5 2 9 5" xfId="28333" xr:uid="{00000000-0005-0000-0000-0000D56E0000}"/>
    <cellStyle name="40% - Dekorfärg5 2 9 6" xfId="52613" xr:uid="{00000000-0005-0000-0000-0000ADCD0000}"/>
    <cellStyle name="40% - Dekorfärg5 2 9_Tabell 6a K" xfId="25452" xr:uid="{00000000-0005-0000-0000-000094630000}"/>
    <cellStyle name="40% - Dekorfärg5 2_Tabell 6a K" xfId="22197" xr:uid="{00000000-0005-0000-0000-0000DD560000}"/>
    <cellStyle name="40% - Dekorfärg5 3" xfId="139" xr:uid="{00000000-0005-0000-0000-0000B3000000}"/>
    <cellStyle name="40% - Dekorfärg5 3 10" xfId="4524" xr:uid="{00000000-0005-0000-0000-0000D4110000}"/>
    <cellStyle name="40% - Dekorfärg5 3 10 2" xfId="13409" xr:uid="{00000000-0005-0000-0000-000089340000}"/>
    <cellStyle name="40% - Dekorfärg5 3 10 3" xfId="30906" xr:uid="{00000000-0005-0000-0000-0000E2780000}"/>
    <cellStyle name="40% - Dekorfärg5 3 10_Tabell 6a K" xfId="18551" xr:uid="{00000000-0005-0000-0000-00009F480000}"/>
    <cellStyle name="40% - Dekorfärg5 3 11" xfId="9024" xr:uid="{00000000-0005-0000-0000-000068230000}"/>
    <cellStyle name="40% - Dekorfärg5 3 11 2" xfId="52614" xr:uid="{00000000-0005-0000-0000-0000AECD0000}"/>
    <cellStyle name="40% - Dekorfärg5 3 11 2 2" xfId="52615" xr:uid="{00000000-0005-0000-0000-0000AFCD0000}"/>
    <cellStyle name="40% - Dekorfärg5 3 11 3" xfId="52616" xr:uid="{00000000-0005-0000-0000-0000B0CD0000}"/>
    <cellStyle name="40% - Dekorfärg5 3 12" xfId="26521" xr:uid="{00000000-0005-0000-0000-0000C1670000}"/>
    <cellStyle name="40% - Dekorfärg5 3 13" xfId="52617" xr:uid="{00000000-0005-0000-0000-0000B1CD0000}"/>
    <cellStyle name="40% - Dekorfärg5 3 14" xfId="52618" xr:uid="{00000000-0005-0000-0000-0000B2CD0000}"/>
    <cellStyle name="40% - Dekorfärg5 3 2" xfId="239" xr:uid="{00000000-0005-0000-0000-000017010000}"/>
    <cellStyle name="40% - Dekorfärg5 3 2 10" xfId="52619" xr:uid="{00000000-0005-0000-0000-0000B3CD0000}"/>
    <cellStyle name="40% - Dekorfärg5 3 2 11" xfId="52620" xr:uid="{00000000-0005-0000-0000-0000B4CD0000}"/>
    <cellStyle name="40% - Dekorfärg5 3 2 2" xfId="451" xr:uid="{00000000-0005-0000-0000-0000EB010000}"/>
    <cellStyle name="40% - Dekorfärg5 3 2 2 2" xfId="875" xr:uid="{00000000-0005-0000-0000-000093030000}"/>
    <cellStyle name="40% - Dekorfärg5 3 2 2 2 2" xfId="1994" xr:uid="{00000000-0005-0000-0000-0000F2070000}"/>
    <cellStyle name="40% - Dekorfärg5 3 2 2 2 2 2" xfId="4186" xr:uid="{00000000-0005-0000-0000-000082100000}"/>
    <cellStyle name="40% - Dekorfärg5 3 2 2 2 2 2 2" xfId="8572" xr:uid="{00000000-0005-0000-0000-0000A4210000}"/>
    <cellStyle name="40% - Dekorfärg5 3 2 2 2 2 2 2 2" xfId="17457" xr:uid="{00000000-0005-0000-0000-000059440000}"/>
    <cellStyle name="40% - Dekorfärg5 3 2 2 2 2 2 2 2 2" xfId="52621" xr:uid="{00000000-0005-0000-0000-0000B5CD0000}"/>
    <cellStyle name="40% - Dekorfärg5 3 2 2 2 2 2 2 3" xfId="34954" xr:uid="{00000000-0005-0000-0000-0000B2880000}"/>
    <cellStyle name="40% - Dekorfärg5 3 2 2 2 2 2 2_Tabell 6a K" xfId="24314" xr:uid="{00000000-0005-0000-0000-0000225F0000}"/>
    <cellStyle name="40% - Dekorfärg5 3 2 2 2 2 2 3" xfId="13071" xr:uid="{00000000-0005-0000-0000-000037330000}"/>
    <cellStyle name="40% - Dekorfärg5 3 2 2 2 2 2 4" xfId="30568" xr:uid="{00000000-0005-0000-0000-000090770000}"/>
    <cellStyle name="40% - Dekorfärg5 3 2 2 2 2 2_Tabell 6a K" xfId="21908" xr:uid="{00000000-0005-0000-0000-0000BC550000}"/>
    <cellStyle name="40% - Dekorfärg5 3 2 2 2 2 3" xfId="6379" xr:uid="{00000000-0005-0000-0000-000013190000}"/>
    <cellStyle name="40% - Dekorfärg5 3 2 2 2 2 3 2" xfId="15264" xr:uid="{00000000-0005-0000-0000-0000C83B0000}"/>
    <cellStyle name="40% - Dekorfärg5 3 2 2 2 2 3 3" xfId="32761" xr:uid="{00000000-0005-0000-0000-000021800000}"/>
    <cellStyle name="40% - Dekorfärg5 3 2 2 2 2 3_Tabell 6a K" xfId="25855" xr:uid="{00000000-0005-0000-0000-000027650000}"/>
    <cellStyle name="40% - Dekorfärg5 3 2 2 2 2 4" xfId="10879" xr:uid="{00000000-0005-0000-0000-0000A72A0000}"/>
    <cellStyle name="40% - Dekorfärg5 3 2 2 2 2 4 2" xfId="52622" xr:uid="{00000000-0005-0000-0000-0000B6CD0000}"/>
    <cellStyle name="40% - Dekorfärg5 3 2 2 2 2 4 2 2" xfId="52623" xr:uid="{00000000-0005-0000-0000-0000B7CD0000}"/>
    <cellStyle name="40% - Dekorfärg5 3 2 2 2 2 4 3" xfId="52624" xr:uid="{00000000-0005-0000-0000-0000B8CD0000}"/>
    <cellStyle name="40% - Dekorfärg5 3 2 2 2 2 5" xfId="28376" xr:uid="{00000000-0005-0000-0000-0000006F0000}"/>
    <cellStyle name="40% - Dekorfärg5 3 2 2 2 2 6" xfId="52625" xr:uid="{00000000-0005-0000-0000-0000B9CD0000}"/>
    <cellStyle name="40% - Dekorfärg5 3 2 2 2 2_Tabell 6a K" xfId="21643" xr:uid="{00000000-0005-0000-0000-0000B3540000}"/>
    <cellStyle name="40% - Dekorfärg5 3 2 2 2 3" xfId="3067" xr:uid="{00000000-0005-0000-0000-0000230C0000}"/>
    <cellStyle name="40% - Dekorfärg5 3 2 2 2 3 2" xfId="7453" xr:uid="{00000000-0005-0000-0000-0000451D0000}"/>
    <cellStyle name="40% - Dekorfärg5 3 2 2 2 3 2 2" xfId="16338" xr:uid="{00000000-0005-0000-0000-0000FA3F0000}"/>
    <cellStyle name="40% - Dekorfärg5 3 2 2 2 3 2 3" xfId="33835" xr:uid="{00000000-0005-0000-0000-000053840000}"/>
    <cellStyle name="40% - Dekorfärg5 3 2 2 2 3 2_Tabell 6a K" xfId="21774" xr:uid="{00000000-0005-0000-0000-000036550000}"/>
    <cellStyle name="40% - Dekorfärg5 3 2 2 2 3 3" xfId="11952" xr:uid="{00000000-0005-0000-0000-0000D82E0000}"/>
    <cellStyle name="40% - Dekorfärg5 3 2 2 2 3 3 2" xfId="52626" xr:uid="{00000000-0005-0000-0000-0000BACD0000}"/>
    <cellStyle name="40% - Dekorfärg5 3 2 2 2 3 3 2 2" xfId="52627" xr:uid="{00000000-0005-0000-0000-0000BBCD0000}"/>
    <cellStyle name="40% - Dekorfärg5 3 2 2 2 3 3 3" xfId="52628" xr:uid="{00000000-0005-0000-0000-0000BCCD0000}"/>
    <cellStyle name="40% - Dekorfärg5 3 2 2 2 3 4" xfId="29449" xr:uid="{00000000-0005-0000-0000-000031730000}"/>
    <cellStyle name="40% - Dekorfärg5 3 2 2 2 3 5" xfId="52629" xr:uid="{00000000-0005-0000-0000-0000BDCD0000}"/>
    <cellStyle name="40% - Dekorfärg5 3 2 2 2 3_Tabell 6a K" xfId="25588" xr:uid="{00000000-0005-0000-0000-00001C640000}"/>
    <cellStyle name="40% - Dekorfärg5 3 2 2 2 4" xfId="5260" xr:uid="{00000000-0005-0000-0000-0000B4140000}"/>
    <cellStyle name="40% - Dekorfärg5 3 2 2 2 4 2" xfId="14145" xr:uid="{00000000-0005-0000-0000-000069370000}"/>
    <cellStyle name="40% - Dekorfärg5 3 2 2 2 4 3" xfId="31642" xr:uid="{00000000-0005-0000-0000-0000C27B0000}"/>
    <cellStyle name="40% - Dekorfärg5 3 2 2 2 4_Tabell 6a K" xfId="17867" xr:uid="{00000000-0005-0000-0000-0000F3450000}"/>
    <cellStyle name="40% - Dekorfärg5 3 2 2 2 5" xfId="9760" xr:uid="{00000000-0005-0000-0000-000048260000}"/>
    <cellStyle name="40% - Dekorfärg5 3 2 2 2 5 2" xfId="52630" xr:uid="{00000000-0005-0000-0000-0000BECD0000}"/>
    <cellStyle name="40% - Dekorfärg5 3 2 2 2 5 2 2" xfId="52631" xr:uid="{00000000-0005-0000-0000-0000BFCD0000}"/>
    <cellStyle name="40% - Dekorfärg5 3 2 2 2 5 3" xfId="52632" xr:uid="{00000000-0005-0000-0000-0000C0CD0000}"/>
    <cellStyle name="40% - Dekorfärg5 3 2 2 2 6" xfId="27257" xr:uid="{00000000-0005-0000-0000-0000A16A0000}"/>
    <cellStyle name="40% - Dekorfärg5 3 2 2 2 7" xfId="52633" xr:uid="{00000000-0005-0000-0000-0000C1CD0000}"/>
    <cellStyle name="40% - Dekorfärg5 3 2 2 2_Tabell 6a K" xfId="23281" xr:uid="{00000000-0005-0000-0000-0000195B0000}"/>
    <cellStyle name="40% - Dekorfärg5 3 2 2 3" xfId="1993" xr:uid="{00000000-0005-0000-0000-0000F1070000}"/>
    <cellStyle name="40% - Dekorfärg5 3 2 2 3 2" xfId="4185" xr:uid="{00000000-0005-0000-0000-000081100000}"/>
    <cellStyle name="40% - Dekorfärg5 3 2 2 3 2 2" xfId="8571" xr:uid="{00000000-0005-0000-0000-0000A3210000}"/>
    <cellStyle name="40% - Dekorfärg5 3 2 2 3 2 2 2" xfId="17456" xr:uid="{00000000-0005-0000-0000-000058440000}"/>
    <cellStyle name="40% - Dekorfärg5 3 2 2 3 2 2 2 2" xfId="52634" xr:uid="{00000000-0005-0000-0000-0000C2CD0000}"/>
    <cellStyle name="40% - Dekorfärg5 3 2 2 3 2 2 3" xfId="34953" xr:uid="{00000000-0005-0000-0000-0000B1880000}"/>
    <cellStyle name="40% - Dekorfärg5 3 2 2 3 2 2_Tabell 6a K" xfId="24081" xr:uid="{00000000-0005-0000-0000-0000395E0000}"/>
    <cellStyle name="40% - Dekorfärg5 3 2 2 3 2 3" xfId="13070" xr:uid="{00000000-0005-0000-0000-000036330000}"/>
    <cellStyle name="40% - Dekorfärg5 3 2 2 3 2 4" xfId="30567" xr:uid="{00000000-0005-0000-0000-00008F770000}"/>
    <cellStyle name="40% - Dekorfärg5 3 2 2 3 2_Tabell 6a K" xfId="23814" xr:uid="{00000000-0005-0000-0000-00002E5D0000}"/>
    <cellStyle name="40% - Dekorfärg5 3 2 2 3 3" xfId="6378" xr:uid="{00000000-0005-0000-0000-000012190000}"/>
    <cellStyle name="40% - Dekorfärg5 3 2 2 3 3 2" xfId="15263" xr:uid="{00000000-0005-0000-0000-0000C73B0000}"/>
    <cellStyle name="40% - Dekorfärg5 3 2 2 3 3 3" xfId="32760" xr:uid="{00000000-0005-0000-0000-000020800000}"/>
    <cellStyle name="40% - Dekorfärg5 3 2 2 3 3_Tabell 6a K" xfId="21463" xr:uid="{00000000-0005-0000-0000-0000FF530000}"/>
    <cellStyle name="40% - Dekorfärg5 3 2 2 3 4" xfId="10878" xr:uid="{00000000-0005-0000-0000-0000A62A0000}"/>
    <cellStyle name="40% - Dekorfärg5 3 2 2 3 4 2" xfId="52635" xr:uid="{00000000-0005-0000-0000-0000C3CD0000}"/>
    <cellStyle name="40% - Dekorfärg5 3 2 2 3 4 2 2" xfId="52636" xr:uid="{00000000-0005-0000-0000-0000C4CD0000}"/>
    <cellStyle name="40% - Dekorfärg5 3 2 2 3 4 3" xfId="52637" xr:uid="{00000000-0005-0000-0000-0000C5CD0000}"/>
    <cellStyle name="40% - Dekorfärg5 3 2 2 3 5" xfId="28375" xr:uid="{00000000-0005-0000-0000-0000FF6E0000}"/>
    <cellStyle name="40% - Dekorfärg5 3 2 2 3 6" xfId="52638" xr:uid="{00000000-0005-0000-0000-0000C6CD0000}"/>
    <cellStyle name="40% - Dekorfärg5 3 2 2 3_Tabell 6a K" xfId="24810" xr:uid="{00000000-0005-0000-0000-000012610000}"/>
    <cellStyle name="40% - Dekorfärg5 3 2 2 4" xfId="2643" xr:uid="{00000000-0005-0000-0000-00007B0A0000}"/>
    <cellStyle name="40% - Dekorfärg5 3 2 2 4 2" xfId="7029" xr:uid="{00000000-0005-0000-0000-00009D1B0000}"/>
    <cellStyle name="40% - Dekorfärg5 3 2 2 4 2 2" xfId="15914" xr:uid="{00000000-0005-0000-0000-0000523E0000}"/>
    <cellStyle name="40% - Dekorfärg5 3 2 2 4 2 3" xfId="33411" xr:uid="{00000000-0005-0000-0000-0000AB820000}"/>
    <cellStyle name="40% - Dekorfärg5 3 2 2 4 2_Tabell 6a K" xfId="19515" xr:uid="{00000000-0005-0000-0000-0000634C0000}"/>
    <cellStyle name="40% - Dekorfärg5 3 2 2 4 3" xfId="11528" xr:uid="{00000000-0005-0000-0000-0000302D0000}"/>
    <cellStyle name="40% - Dekorfärg5 3 2 2 4 3 2" xfId="52639" xr:uid="{00000000-0005-0000-0000-0000C7CD0000}"/>
    <cellStyle name="40% - Dekorfärg5 3 2 2 4 3 2 2" xfId="52640" xr:uid="{00000000-0005-0000-0000-0000C8CD0000}"/>
    <cellStyle name="40% - Dekorfärg5 3 2 2 4 3 3" xfId="52641" xr:uid="{00000000-0005-0000-0000-0000C9CD0000}"/>
    <cellStyle name="40% - Dekorfärg5 3 2 2 4 4" xfId="29025" xr:uid="{00000000-0005-0000-0000-000089710000}"/>
    <cellStyle name="40% - Dekorfärg5 3 2 2 4 5" xfId="52642" xr:uid="{00000000-0005-0000-0000-0000CACD0000}"/>
    <cellStyle name="40% - Dekorfärg5 3 2 2 4_Tabell 6a K" xfId="19026" xr:uid="{00000000-0005-0000-0000-00007A4A0000}"/>
    <cellStyle name="40% - Dekorfärg5 3 2 2 5" xfId="4836" xr:uid="{00000000-0005-0000-0000-00000C130000}"/>
    <cellStyle name="40% - Dekorfärg5 3 2 2 5 2" xfId="13721" xr:uid="{00000000-0005-0000-0000-0000C1350000}"/>
    <cellStyle name="40% - Dekorfärg5 3 2 2 5 3" xfId="31218" xr:uid="{00000000-0005-0000-0000-00001A7A0000}"/>
    <cellStyle name="40% - Dekorfärg5 3 2 2 5_Tabell 6a K" xfId="22265" xr:uid="{00000000-0005-0000-0000-000021570000}"/>
    <cellStyle name="40% - Dekorfärg5 3 2 2 6" xfId="9336" xr:uid="{00000000-0005-0000-0000-0000A0240000}"/>
    <cellStyle name="40% - Dekorfärg5 3 2 2 6 2" xfId="52643" xr:uid="{00000000-0005-0000-0000-0000CBCD0000}"/>
    <cellStyle name="40% - Dekorfärg5 3 2 2 6 2 2" xfId="52644" xr:uid="{00000000-0005-0000-0000-0000CCCD0000}"/>
    <cellStyle name="40% - Dekorfärg5 3 2 2 6 3" xfId="52645" xr:uid="{00000000-0005-0000-0000-0000CDCD0000}"/>
    <cellStyle name="40% - Dekorfärg5 3 2 2 7" xfId="26833" xr:uid="{00000000-0005-0000-0000-0000F9680000}"/>
    <cellStyle name="40% - Dekorfärg5 3 2 2 8" xfId="52646" xr:uid="{00000000-0005-0000-0000-0000CECD0000}"/>
    <cellStyle name="40% - Dekorfärg5 3 2 2_Tabell 6a K" xfId="24437" xr:uid="{00000000-0005-0000-0000-00009D5F0000}"/>
    <cellStyle name="40% - Dekorfärg5 3 2 3" xfId="663" xr:uid="{00000000-0005-0000-0000-0000BF020000}"/>
    <cellStyle name="40% - Dekorfärg5 3 2 3 2" xfId="1995" xr:uid="{00000000-0005-0000-0000-0000F3070000}"/>
    <cellStyle name="40% - Dekorfärg5 3 2 3 2 2" xfId="4187" xr:uid="{00000000-0005-0000-0000-000083100000}"/>
    <cellStyle name="40% - Dekorfärg5 3 2 3 2 2 2" xfId="8573" xr:uid="{00000000-0005-0000-0000-0000A5210000}"/>
    <cellStyle name="40% - Dekorfärg5 3 2 3 2 2 2 2" xfId="17458" xr:uid="{00000000-0005-0000-0000-00005A440000}"/>
    <cellStyle name="40% - Dekorfärg5 3 2 3 2 2 2 2 2" xfId="52647" xr:uid="{00000000-0005-0000-0000-0000CFCD0000}"/>
    <cellStyle name="40% - Dekorfärg5 3 2 3 2 2 2 3" xfId="34955" xr:uid="{00000000-0005-0000-0000-0000B3880000}"/>
    <cellStyle name="40% - Dekorfärg5 3 2 3 2 2 2_Tabell 6a K" xfId="26442" xr:uid="{00000000-0005-0000-0000-000072670000}"/>
    <cellStyle name="40% - Dekorfärg5 3 2 3 2 2 3" xfId="13072" xr:uid="{00000000-0005-0000-0000-000038330000}"/>
    <cellStyle name="40% - Dekorfärg5 3 2 3 2 2 4" xfId="30569" xr:uid="{00000000-0005-0000-0000-000091770000}"/>
    <cellStyle name="40% - Dekorfärg5 3 2 3 2 2_Tabell 6a K" xfId="26251" xr:uid="{00000000-0005-0000-0000-0000B3660000}"/>
    <cellStyle name="40% - Dekorfärg5 3 2 3 2 3" xfId="6380" xr:uid="{00000000-0005-0000-0000-000014190000}"/>
    <cellStyle name="40% - Dekorfärg5 3 2 3 2 3 2" xfId="15265" xr:uid="{00000000-0005-0000-0000-0000C93B0000}"/>
    <cellStyle name="40% - Dekorfärg5 3 2 3 2 3 3" xfId="32762" xr:uid="{00000000-0005-0000-0000-000022800000}"/>
    <cellStyle name="40% - Dekorfärg5 3 2 3 2 3_Tabell 6a K" xfId="26382" xr:uid="{00000000-0005-0000-0000-000036670000}"/>
    <cellStyle name="40% - Dekorfärg5 3 2 3 2 4" xfId="10880" xr:uid="{00000000-0005-0000-0000-0000A82A0000}"/>
    <cellStyle name="40% - Dekorfärg5 3 2 3 2 4 2" xfId="52648" xr:uid="{00000000-0005-0000-0000-0000D0CD0000}"/>
    <cellStyle name="40% - Dekorfärg5 3 2 3 2 4 2 2" xfId="52649" xr:uid="{00000000-0005-0000-0000-0000D1CD0000}"/>
    <cellStyle name="40% - Dekorfärg5 3 2 3 2 4 3" xfId="52650" xr:uid="{00000000-0005-0000-0000-0000D2CD0000}"/>
    <cellStyle name="40% - Dekorfärg5 3 2 3 2 5" xfId="28377" xr:uid="{00000000-0005-0000-0000-0000016F0000}"/>
    <cellStyle name="40% - Dekorfärg5 3 2 3 2 6" xfId="52651" xr:uid="{00000000-0005-0000-0000-0000D3CD0000}"/>
    <cellStyle name="40% - Dekorfärg5 3 2 3 2_Tabell 6a K" xfId="25984" xr:uid="{00000000-0005-0000-0000-0000A8650000}"/>
    <cellStyle name="40% - Dekorfärg5 3 2 3 3" xfId="2855" xr:uid="{00000000-0005-0000-0000-00004F0B0000}"/>
    <cellStyle name="40% - Dekorfärg5 3 2 3 3 2" xfId="7241" xr:uid="{00000000-0005-0000-0000-0000711C0000}"/>
    <cellStyle name="40% - Dekorfärg5 3 2 3 3 2 2" xfId="16126" xr:uid="{00000000-0005-0000-0000-0000263F0000}"/>
    <cellStyle name="40% - Dekorfärg5 3 2 3 3 2 3" xfId="33623" xr:uid="{00000000-0005-0000-0000-00007F830000}"/>
    <cellStyle name="40% - Dekorfärg5 3 2 3 3 2_Tabell 6a K" xfId="22797" xr:uid="{00000000-0005-0000-0000-000035590000}"/>
    <cellStyle name="40% - Dekorfärg5 3 2 3 3 3" xfId="11740" xr:uid="{00000000-0005-0000-0000-0000042E0000}"/>
    <cellStyle name="40% - Dekorfärg5 3 2 3 3 3 2" xfId="52652" xr:uid="{00000000-0005-0000-0000-0000D4CD0000}"/>
    <cellStyle name="40% - Dekorfärg5 3 2 3 3 3 2 2" xfId="52653" xr:uid="{00000000-0005-0000-0000-0000D5CD0000}"/>
    <cellStyle name="40% - Dekorfärg5 3 2 3 3 3 3" xfId="52654" xr:uid="{00000000-0005-0000-0000-0000D6CD0000}"/>
    <cellStyle name="40% - Dekorfärg5 3 2 3 3 4" xfId="29237" xr:uid="{00000000-0005-0000-0000-00005D720000}"/>
    <cellStyle name="40% - Dekorfärg5 3 2 3 3 5" xfId="52655" xr:uid="{00000000-0005-0000-0000-0000D7CD0000}"/>
    <cellStyle name="40% - Dekorfärg5 3 2 3 3_Tabell 6a K" xfId="21536" xr:uid="{00000000-0005-0000-0000-000048540000}"/>
    <cellStyle name="40% - Dekorfärg5 3 2 3 4" xfId="5048" xr:uid="{00000000-0005-0000-0000-0000E0130000}"/>
    <cellStyle name="40% - Dekorfärg5 3 2 3 4 2" xfId="13933" xr:uid="{00000000-0005-0000-0000-000095360000}"/>
    <cellStyle name="40% - Dekorfärg5 3 2 3 4 3" xfId="31430" xr:uid="{00000000-0005-0000-0000-0000EE7A0000}"/>
    <cellStyle name="40% - Dekorfärg5 3 2 3 4_Tabell 6a K" xfId="22338" xr:uid="{00000000-0005-0000-0000-00006A570000}"/>
    <cellStyle name="40% - Dekorfärg5 3 2 3 5" xfId="9548" xr:uid="{00000000-0005-0000-0000-000074250000}"/>
    <cellStyle name="40% - Dekorfärg5 3 2 3 5 2" xfId="52656" xr:uid="{00000000-0005-0000-0000-0000D8CD0000}"/>
    <cellStyle name="40% - Dekorfärg5 3 2 3 5 2 2" xfId="52657" xr:uid="{00000000-0005-0000-0000-0000D9CD0000}"/>
    <cellStyle name="40% - Dekorfärg5 3 2 3 5 3" xfId="52658" xr:uid="{00000000-0005-0000-0000-0000DACD0000}"/>
    <cellStyle name="40% - Dekorfärg5 3 2 3 6" xfId="27045" xr:uid="{00000000-0005-0000-0000-0000CD690000}"/>
    <cellStyle name="40% - Dekorfärg5 3 2 3 7" xfId="52659" xr:uid="{00000000-0005-0000-0000-0000DBCD0000}"/>
    <cellStyle name="40% - Dekorfärg5 3 2 3_Tabell 6a K" xfId="20470" xr:uid="{00000000-0005-0000-0000-00001E500000}"/>
    <cellStyle name="40% - Dekorfärg5 3 2 4" xfId="1087" xr:uid="{00000000-0005-0000-0000-000067040000}"/>
    <cellStyle name="40% - Dekorfärg5 3 2 4 2" xfId="1996" xr:uid="{00000000-0005-0000-0000-0000F4070000}"/>
    <cellStyle name="40% - Dekorfärg5 3 2 4 2 2" xfId="4188" xr:uid="{00000000-0005-0000-0000-000084100000}"/>
    <cellStyle name="40% - Dekorfärg5 3 2 4 2 2 2" xfId="8574" xr:uid="{00000000-0005-0000-0000-0000A6210000}"/>
    <cellStyle name="40% - Dekorfärg5 3 2 4 2 2 2 2" xfId="17459" xr:uid="{00000000-0005-0000-0000-00005B440000}"/>
    <cellStyle name="40% - Dekorfärg5 3 2 4 2 2 2 2 2" xfId="52660" xr:uid="{00000000-0005-0000-0000-0000DCCD0000}"/>
    <cellStyle name="40% - Dekorfärg5 3 2 4 2 2 2 3" xfId="34956" xr:uid="{00000000-0005-0000-0000-0000B4880000}"/>
    <cellStyle name="40% - Dekorfärg5 3 2 4 2 2 2_Tabell 6a K" xfId="21907" xr:uid="{00000000-0005-0000-0000-0000BB550000}"/>
    <cellStyle name="40% - Dekorfärg5 3 2 4 2 2 3" xfId="13073" xr:uid="{00000000-0005-0000-0000-000039330000}"/>
    <cellStyle name="40% - Dekorfärg5 3 2 4 2 2 4" xfId="30570" xr:uid="{00000000-0005-0000-0000-000092770000}"/>
    <cellStyle name="40% - Dekorfärg5 3 2 4 2 2_Tabell 6a K" xfId="21639" xr:uid="{00000000-0005-0000-0000-0000AF540000}"/>
    <cellStyle name="40% - Dekorfärg5 3 2 4 2 3" xfId="6381" xr:uid="{00000000-0005-0000-0000-000015190000}"/>
    <cellStyle name="40% - Dekorfärg5 3 2 4 2 3 2" xfId="15266" xr:uid="{00000000-0005-0000-0000-0000CA3B0000}"/>
    <cellStyle name="40% - Dekorfärg5 3 2 4 2 3 3" xfId="32763" xr:uid="{00000000-0005-0000-0000-000023800000}"/>
    <cellStyle name="40% - Dekorfärg5 3 2 4 2 3_Tabell 6a K" xfId="23598" xr:uid="{00000000-0005-0000-0000-0000565C0000}"/>
    <cellStyle name="40% - Dekorfärg5 3 2 4 2 4" xfId="10881" xr:uid="{00000000-0005-0000-0000-0000A92A0000}"/>
    <cellStyle name="40% - Dekorfärg5 3 2 4 2 4 2" xfId="52661" xr:uid="{00000000-0005-0000-0000-0000DDCD0000}"/>
    <cellStyle name="40% - Dekorfärg5 3 2 4 2 4 2 2" xfId="52662" xr:uid="{00000000-0005-0000-0000-0000DECD0000}"/>
    <cellStyle name="40% - Dekorfärg5 3 2 4 2 4 3" xfId="52663" xr:uid="{00000000-0005-0000-0000-0000DFCD0000}"/>
    <cellStyle name="40% - Dekorfärg5 3 2 4 2 5" xfId="28378" xr:uid="{00000000-0005-0000-0000-0000026F0000}"/>
    <cellStyle name="40% - Dekorfärg5 3 2 4 2 6" xfId="52664" xr:uid="{00000000-0005-0000-0000-0000E0CD0000}"/>
    <cellStyle name="40% - Dekorfärg5 3 2 4 2_Tabell 6a K" xfId="25453" xr:uid="{00000000-0005-0000-0000-000095630000}"/>
    <cellStyle name="40% - Dekorfärg5 3 2 4 3" xfId="3279" xr:uid="{00000000-0005-0000-0000-0000F70C0000}"/>
    <cellStyle name="40% - Dekorfärg5 3 2 4 3 2" xfId="7665" xr:uid="{00000000-0005-0000-0000-0000191E0000}"/>
    <cellStyle name="40% - Dekorfärg5 3 2 4 3 2 2" xfId="16550" xr:uid="{00000000-0005-0000-0000-0000CE400000}"/>
    <cellStyle name="40% - Dekorfärg5 3 2 4 3 2 3" xfId="34047" xr:uid="{00000000-0005-0000-0000-000027850000}"/>
    <cellStyle name="40% - Dekorfärg5 3 2 4 3 2_Tabell 6a K" xfId="18807" xr:uid="{00000000-0005-0000-0000-00009F490000}"/>
    <cellStyle name="40% - Dekorfärg5 3 2 4 3 3" xfId="12164" xr:uid="{00000000-0005-0000-0000-0000AC2F0000}"/>
    <cellStyle name="40% - Dekorfärg5 3 2 4 3 3 2" xfId="52665" xr:uid="{00000000-0005-0000-0000-0000E1CD0000}"/>
    <cellStyle name="40% - Dekorfärg5 3 2 4 3 3 2 2" xfId="52666" xr:uid="{00000000-0005-0000-0000-0000E2CD0000}"/>
    <cellStyle name="40% - Dekorfärg5 3 2 4 3 3 3" xfId="52667" xr:uid="{00000000-0005-0000-0000-0000E3CD0000}"/>
    <cellStyle name="40% - Dekorfärg5 3 2 4 3 4" xfId="29661" xr:uid="{00000000-0005-0000-0000-000005740000}"/>
    <cellStyle name="40% - Dekorfärg5 3 2 4 3 5" xfId="52668" xr:uid="{00000000-0005-0000-0000-0000E4CD0000}"/>
    <cellStyle name="40% - Dekorfärg5 3 2 4 3_Tabell 6a K" xfId="21166" xr:uid="{00000000-0005-0000-0000-0000D6520000}"/>
    <cellStyle name="40% - Dekorfärg5 3 2 4 4" xfId="5472" xr:uid="{00000000-0005-0000-0000-000088150000}"/>
    <cellStyle name="40% - Dekorfärg5 3 2 4 4 2" xfId="14357" xr:uid="{00000000-0005-0000-0000-00003D380000}"/>
    <cellStyle name="40% - Dekorfärg5 3 2 4 4 3" xfId="31854" xr:uid="{00000000-0005-0000-0000-0000967C0000}"/>
    <cellStyle name="40% - Dekorfärg5 3 2 4 4_Tabell 6a K" xfId="18079" xr:uid="{00000000-0005-0000-0000-0000C7460000}"/>
    <cellStyle name="40% - Dekorfärg5 3 2 4 5" xfId="9972" xr:uid="{00000000-0005-0000-0000-00001C270000}"/>
    <cellStyle name="40% - Dekorfärg5 3 2 4 5 2" xfId="52669" xr:uid="{00000000-0005-0000-0000-0000E5CD0000}"/>
    <cellStyle name="40% - Dekorfärg5 3 2 4 5 2 2" xfId="52670" xr:uid="{00000000-0005-0000-0000-0000E6CD0000}"/>
    <cellStyle name="40% - Dekorfärg5 3 2 4 5 3" xfId="52671" xr:uid="{00000000-0005-0000-0000-0000E7CD0000}"/>
    <cellStyle name="40% - Dekorfärg5 3 2 4 6" xfId="27469" xr:uid="{00000000-0005-0000-0000-0000756B0000}"/>
    <cellStyle name="40% - Dekorfärg5 3 2 4 7" xfId="52672" xr:uid="{00000000-0005-0000-0000-0000E8CD0000}"/>
    <cellStyle name="40% - Dekorfärg5 3 2 4_Tabell 6a K" xfId="25718" xr:uid="{00000000-0005-0000-0000-00009E640000}"/>
    <cellStyle name="40% - Dekorfärg5 3 2 5" xfId="1992" xr:uid="{00000000-0005-0000-0000-0000F0070000}"/>
    <cellStyle name="40% - Dekorfärg5 3 2 5 2" xfId="4184" xr:uid="{00000000-0005-0000-0000-000080100000}"/>
    <cellStyle name="40% - Dekorfärg5 3 2 5 2 2" xfId="8570" xr:uid="{00000000-0005-0000-0000-0000A2210000}"/>
    <cellStyle name="40% - Dekorfärg5 3 2 5 2 2 2" xfId="17455" xr:uid="{00000000-0005-0000-0000-000057440000}"/>
    <cellStyle name="40% - Dekorfärg5 3 2 5 2 2 2 2" xfId="52673" xr:uid="{00000000-0005-0000-0000-0000E9CD0000}"/>
    <cellStyle name="40% - Dekorfärg5 3 2 5 2 2 3" xfId="34952" xr:uid="{00000000-0005-0000-0000-0000B0880000}"/>
    <cellStyle name="40% - Dekorfärg5 3 2 5 2 2_Tabell 6a K" xfId="20574" xr:uid="{00000000-0005-0000-0000-000086500000}"/>
    <cellStyle name="40% - Dekorfärg5 3 2 5 2 3" xfId="13069" xr:uid="{00000000-0005-0000-0000-000035330000}"/>
    <cellStyle name="40% - Dekorfärg5 3 2 5 2 4" xfId="30566" xr:uid="{00000000-0005-0000-0000-00008E770000}"/>
    <cellStyle name="40% - Dekorfärg5 3 2 5 2_Tabell 6a K" xfId="20949" xr:uid="{00000000-0005-0000-0000-0000FD510000}"/>
    <cellStyle name="40% - Dekorfärg5 3 2 5 3" xfId="6377" xr:uid="{00000000-0005-0000-0000-000011190000}"/>
    <cellStyle name="40% - Dekorfärg5 3 2 5 3 2" xfId="15262" xr:uid="{00000000-0005-0000-0000-0000C63B0000}"/>
    <cellStyle name="40% - Dekorfärg5 3 2 5 3 3" xfId="32759" xr:uid="{00000000-0005-0000-0000-00001F800000}"/>
    <cellStyle name="40% - Dekorfärg5 3 2 5 3_Tabell 6a K" xfId="21963" xr:uid="{00000000-0005-0000-0000-0000F3550000}"/>
    <cellStyle name="40% - Dekorfärg5 3 2 5 4" xfId="10877" xr:uid="{00000000-0005-0000-0000-0000A52A0000}"/>
    <cellStyle name="40% - Dekorfärg5 3 2 5 4 2" xfId="52674" xr:uid="{00000000-0005-0000-0000-0000EACD0000}"/>
    <cellStyle name="40% - Dekorfärg5 3 2 5 4 2 2" xfId="52675" xr:uid="{00000000-0005-0000-0000-0000EBCD0000}"/>
    <cellStyle name="40% - Dekorfärg5 3 2 5 4 3" xfId="52676" xr:uid="{00000000-0005-0000-0000-0000ECCD0000}"/>
    <cellStyle name="40% - Dekorfärg5 3 2 5 5" xfId="28374" xr:uid="{00000000-0005-0000-0000-0000FE6E0000}"/>
    <cellStyle name="40% - Dekorfärg5 3 2 5 6" xfId="52677" xr:uid="{00000000-0005-0000-0000-0000EDCD0000}"/>
    <cellStyle name="40% - Dekorfärg5 3 2 5_Tabell 6a K" xfId="22639" xr:uid="{00000000-0005-0000-0000-000097580000}"/>
    <cellStyle name="40% - Dekorfärg5 3 2 6" xfId="2431" xr:uid="{00000000-0005-0000-0000-0000A7090000}"/>
    <cellStyle name="40% - Dekorfärg5 3 2 6 2" xfId="6817" xr:uid="{00000000-0005-0000-0000-0000C91A0000}"/>
    <cellStyle name="40% - Dekorfärg5 3 2 6 2 2" xfId="15702" xr:uid="{00000000-0005-0000-0000-00007E3D0000}"/>
    <cellStyle name="40% - Dekorfärg5 3 2 6 2 3" xfId="33199" xr:uid="{00000000-0005-0000-0000-0000D7810000}"/>
    <cellStyle name="40% - Dekorfärg5 3 2 6 2_Tabell 6a K" xfId="24935" xr:uid="{00000000-0005-0000-0000-00008F610000}"/>
    <cellStyle name="40% - Dekorfärg5 3 2 6 3" xfId="11316" xr:uid="{00000000-0005-0000-0000-00005C2C0000}"/>
    <cellStyle name="40% - Dekorfärg5 3 2 6 3 2" xfId="52678" xr:uid="{00000000-0005-0000-0000-0000EECD0000}"/>
    <cellStyle name="40% - Dekorfärg5 3 2 6 3 2 2" xfId="52679" xr:uid="{00000000-0005-0000-0000-0000EFCD0000}"/>
    <cellStyle name="40% - Dekorfärg5 3 2 6 3 3" xfId="52680" xr:uid="{00000000-0005-0000-0000-0000F0CD0000}"/>
    <cellStyle name="40% - Dekorfärg5 3 2 6 4" xfId="28813" xr:uid="{00000000-0005-0000-0000-0000B5700000}"/>
    <cellStyle name="40% - Dekorfärg5 3 2 6 5" xfId="52681" xr:uid="{00000000-0005-0000-0000-0000F1CD0000}"/>
    <cellStyle name="40% - Dekorfärg5 3 2 6_Tabell 6a K" xfId="19976" xr:uid="{00000000-0005-0000-0000-0000304E0000}"/>
    <cellStyle name="40% - Dekorfärg5 3 2 7" xfId="4624" xr:uid="{00000000-0005-0000-0000-000038120000}"/>
    <cellStyle name="40% - Dekorfärg5 3 2 7 2" xfId="13509" xr:uid="{00000000-0005-0000-0000-0000ED340000}"/>
    <cellStyle name="40% - Dekorfärg5 3 2 7 3" xfId="31006" xr:uid="{00000000-0005-0000-0000-000046790000}"/>
    <cellStyle name="40% - Dekorfärg5 3 2 7_Tabell 6a K" xfId="24646" xr:uid="{00000000-0005-0000-0000-00006E600000}"/>
    <cellStyle name="40% - Dekorfärg5 3 2 8" xfId="9124" xr:uid="{00000000-0005-0000-0000-0000CC230000}"/>
    <cellStyle name="40% - Dekorfärg5 3 2 8 2" xfId="52682" xr:uid="{00000000-0005-0000-0000-0000F2CD0000}"/>
    <cellStyle name="40% - Dekorfärg5 3 2 8 2 2" xfId="52683" xr:uid="{00000000-0005-0000-0000-0000F3CD0000}"/>
    <cellStyle name="40% - Dekorfärg5 3 2 8 3" xfId="52684" xr:uid="{00000000-0005-0000-0000-0000F4CD0000}"/>
    <cellStyle name="40% - Dekorfärg5 3 2 9" xfId="26621" xr:uid="{00000000-0005-0000-0000-000025680000}"/>
    <cellStyle name="40% - Dekorfärg5 3 2_Tabell 6a K" xfId="25009" xr:uid="{00000000-0005-0000-0000-0000D9610000}"/>
    <cellStyle name="40% - Dekorfärg5 3 3" xfId="295" xr:uid="{00000000-0005-0000-0000-00004F010000}"/>
    <cellStyle name="40% - Dekorfärg5 3 3 10" xfId="52685" xr:uid="{00000000-0005-0000-0000-0000F5CD0000}"/>
    <cellStyle name="40% - Dekorfärg5 3 3 11" xfId="52686" xr:uid="{00000000-0005-0000-0000-0000F6CD0000}"/>
    <cellStyle name="40% - Dekorfärg5 3 3 2" xfId="507" xr:uid="{00000000-0005-0000-0000-000023020000}"/>
    <cellStyle name="40% - Dekorfärg5 3 3 2 2" xfId="931" xr:uid="{00000000-0005-0000-0000-0000CB030000}"/>
    <cellStyle name="40% - Dekorfärg5 3 3 2 2 2" xfId="1999" xr:uid="{00000000-0005-0000-0000-0000F7070000}"/>
    <cellStyle name="40% - Dekorfärg5 3 3 2 2 2 2" xfId="4191" xr:uid="{00000000-0005-0000-0000-000087100000}"/>
    <cellStyle name="40% - Dekorfärg5 3 3 2 2 2 2 2" xfId="8577" xr:uid="{00000000-0005-0000-0000-0000A9210000}"/>
    <cellStyle name="40% - Dekorfärg5 3 3 2 2 2 2 2 2" xfId="17462" xr:uid="{00000000-0005-0000-0000-00005E440000}"/>
    <cellStyle name="40% - Dekorfärg5 3 3 2 2 2 2 2 2 2" xfId="52687" xr:uid="{00000000-0005-0000-0000-0000F7CD0000}"/>
    <cellStyle name="40% - Dekorfärg5 3 3 2 2 2 2 2 3" xfId="34959" xr:uid="{00000000-0005-0000-0000-0000B7880000}"/>
    <cellStyle name="40% - Dekorfärg5 3 3 2 2 2 2 2_Tabell 6a K" xfId="25849" xr:uid="{00000000-0005-0000-0000-000021650000}"/>
    <cellStyle name="40% - Dekorfärg5 3 3 2 2 2 2 3" xfId="13076" xr:uid="{00000000-0005-0000-0000-00003C330000}"/>
    <cellStyle name="40% - Dekorfärg5 3 3 2 2 2 2 4" xfId="30573" xr:uid="{00000000-0005-0000-0000-000095770000}"/>
    <cellStyle name="40% - Dekorfärg5 3 3 2 2 2 2_Tabell 6a K" xfId="26351" xr:uid="{00000000-0005-0000-0000-000017670000}"/>
    <cellStyle name="40% - Dekorfärg5 3 3 2 2 2 3" xfId="6384" xr:uid="{00000000-0005-0000-0000-000018190000}"/>
    <cellStyle name="40% - Dekorfärg5 3 3 2 2 2 3 2" xfId="15269" xr:uid="{00000000-0005-0000-0000-0000CD3B0000}"/>
    <cellStyle name="40% - Dekorfärg5 3 3 2 2 2 3 3" xfId="32766" xr:uid="{00000000-0005-0000-0000-000026800000}"/>
    <cellStyle name="40% - Dekorfärg5 3 3 2 2 2 3_Tabell 6a K" xfId="25579" xr:uid="{00000000-0005-0000-0000-000013640000}"/>
    <cellStyle name="40% - Dekorfärg5 3 3 2 2 2 4" xfId="10884" xr:uid="{00000000-0005-0000-0000-0000AC2A0000}"/>
    <cellStyle name="40% - Dekorfärg5 3 3 2 2 2 4 2" xfId="52688" xr:uid="{00000000-0005-0000-0000-0000F8CD0000}"/>
    <cellStyle name="40% - Dekorfärg5 3 3 2 2 2 4 2 2" xfId="52689" xr:uid="{00000000-0005-0000-0000-0000F9CD0000}"/>
    <cellStyle name="40% - Dekorfärg5 3 3 2 2 2 4 3" xfId="52690" xr:uid="{00000000-0005-0000-0000-0000FACD0000}"/>
    <cellStyle name="40% - Dekorfärg5 3 3 2 2 2 5" xfId="28381" xr:uid="{00000000-0005-0000-0000-0000056F0000}"/>
    <cellStyle name="40% - Dekorfärg5 3 3 2 2 2 6" xfId="52691" xr:uid="{00000000-0005-0000-0000-0000FBCD0000}"/>
    <cellStyle name="40% - Dekorfärg5 3 3 2 2 2_Tabell 6a K" xfId="24914" xr:uid="{00000000-0005-0000-0000-00007A610000}"/>
    <cellStyle name="40% - Dekorfärg5 3 3 2 2 3" xfId="3123" xr:uid="{00000000-0005-0000-0000-00005B0C0000}"/>
    <cellStyle name="40% - Dekorfärg5 3 3 2 2 3 2" xfId="7509" xr:uid="{00000000-0005-0000-0000-00007D1D0000}"/>
    <cellStyle name="40% - Dekorfärg5 3 3 2 2 3 2 2" xfId="16394" xr:uid="{00000000-0005-0000-0000-000032400000}"/>
    <cellStyle name="40% - Dekorfärg5 3 3 2 2 3 2 3" xfId="33891" xr:uid="{00000000-0005-0000-0000-00008B840000}"/>
    <cellStyle name="40% - Dekorfärg5 3 3 2 2 3 2_Tabell 6a K" xfId="21379" xr:uid="{00000000-0005-0000-0000-0000AB530000}"/>
    <cellStyle name="40% - Dekorfärg5 3 3 2 2 3 3" xfId="12008" xr:uid="{00000000-0005-0000-0000-0000102F0000}"/>
    <cellStyle name="40% - Dekorfärg5 3 3 2 2 3 3 2" xfId="52692" xr:uid="{00000000-0005-0000-0000-0000FCCD0000}"/>
    <cellStyle name="40% - Dekorfärg5 3 3 2 2 3 3 2 2" xfId="52693" xr:uid="{00000000-0005-0000-0000-0000FDCD0000}"/>
    <cellStyle name="40% - Dekorfärg5 3 3 2 2 3 3 3" xfId="52694" xr:uid="{00000000-0005-0000-0000-0000FECD0000}"/>
    <cellStyle name="40% - Dekorfärg5 3 3 2 2 3 4" xfId="29505" xr:uid="{00000000-0005-0000-0000-000069730000}"/>
    <cellStyle name="40% - Dekorfärg5 3 3 2 2 3 5" xfId="52695" xr:uid="{00000000-0005-0000-0000-0000FFCD0000}"/>
    <cellStyle name="40% - Dekorfärg5 3 3 2 2 3_Tabell 6a K" xfId="18058" xr:uid="{00000000-0005-0000-0000-0000B2460000}"/>
    <cellStyle name="40% - Dekorfärg5 3 3 2 2 4" xfId="5316" xr:uid="{00000000-0005-0000-0000-0000EC140000}"/>
    <cellStyle name="40% - Dekorfärg5 3 3 2 2 4 2" xfId="14201" xr:uid="{00000000-0005-0000-0000-0000A1370000}"/>
    <cellStyle name="40% - Dekorfärg5 3 3 2 2 4 3" xfId="31698" xr:uid="{00000000-0005-0000-0000-0000FA7B0000}"/>
    <cellStyle name="40% - Dekorfärg5 3 3 2 2 4_Tabell 6a K" xfId="21112" xr:uid="{00000000-0005-0000-0000-0000A0520000}"/>
    <cellStyle name="40% - Dekorfärg5 3 3 2 2 5" xfId="9816" xr:uid="{00000000-0005-0000-0000-000080260000}"/>
    <cellStyle name="40% - Dekorfärg5 3 3 2 2 5 2" xfId="52696" xr:uid="{00000000-0005-0000-0000-000000CE0000}"/>
    <cellStyle name="40% - Dekorfärg5 3 3 2 2 5 2 2" xfId="52697" xr:uid="{00000000-0005-0000-0000-000001CE0000}"/>
    <cellStyle name="40% - Dekorfärg5 3 3 2 2 5 3" xfId="52698" xr:uid="{00000000-0005-0000-0000-000002CE0000}"/>
    <cellStyle name="40% - Dekorfärg5 3 3 2 2 6" xfId="27313" xr:uid="{00000000-0005-0000-0000-0000D96A0000}"/>
    <cellStyle name="40% - Dekorfärg5 3 3 2 2 7" xfId="52699" xr:uid="{00000000-0005-0000-0000-000003CE0000}"/>
    <cellStyle name="40% - Dekorfärg5 3 3 2 2_Tabell 6a K" xfId="25289" xr:uid="{00000000-0005-0000-0000-0000F1620000}"/>
    <cellStyle name="40% - Dekorfärg5 3 3 2 3" xfId="1998" xr:uid="{00000000-0005-0000-0000-0000F6070000}"/>
    <cellStyle name="40% - Dekorfärg5 3 3 2 3 2" xfId="4190" xr:uid="{00000000-0005-0000-0000-000086100000}"/>
    <cellStyle name="40% - Dekorfärg5 3 3 2 3 2 2" xfId="8576" xr:uid="{00000000-0005-0000-0000-0000A8210000}"/>
    <cellStyle name="40% - Dekorfärg5 3 3 2 3 2 2 2" xfId="17461" xr:uid="{00000000-0005-0000-0000-00005D440000}"/>
    <cellStyle name="40% - Dekorfärg5 3 3 2 3 2 2 2 2" xfId="52700" xr:uid="{00000000-0005-0000-0000-000004CE0000}"/>
    <cellStyle name="40% - Dekorfärg5 3 3 2 3 2 2 3" xfId="34958" xr:uid="{00000000-0005-0000-0000-0000B6880000}"/>
    <cellStyle name="40% - Dekorfärg5 3 3 2 3 2 2_Tabell 6a K" xfId="21458" xr:uid="{00000000-0005-0000-0000-0000FA530000}"/>
    <cellStyle name="40% - Dekorfärg5 3 3 2 3 2 3" xfId="13075" xr:uid="{00000000-0005-0000-0000-00003B330000}"/>
    <cellStyle name="40% - Dekorfärg5 3 3 2 3 2 4" xfId="30572" xr:uid="{00000000-0005-0000-0000-000094770000}"/>
    <cellStyle name="40% - Dekorfärg5 3 3 2 3 2_Tabell 6a K" xfId="19737" xr:uid="{00000000-0005-0000-0000-0000414D0000}"/>
    <cellStyle name="40% - Dekorfärg5 3 3 2 3 3" xfId="6383" xr:uid="{00000000-0005-0000-0000-000017190000}"/>
    <cellStyle name="40% - Dekorfärg5 3 3 2 3 3 2" xfId="15268" xr:uid="{00000000-0005-0000-0000-0000CC3B0000}"/>
    <cellStyle name="40% - Dekorfärg5 3 3 2 3 3 3" xfId="32765" xr:uid="{00000000-0005-0000-0000-000025800000}"/>
    <cellStyle name="40% - Dekorfärg5 3 3 2 3 3_Tabell 6a K" xfId="19017" xr:uid="{00000000-0005-0000-0000-0000714A0000}"/>
    <cellStyle name="40% - Dekorfärg5 3 3 2 3 4" xfId="10883" xr:uid="{00000000-0005-0000-0000-0000AB2A0000}"/>
    <cellStyle name="40% - Dekorfärg5 3 3 2 3 4 2" xfId="52701" xr:uid="{00000000-0005-0000-0000-000005CE0000}"/>
    <cellStyle name="40% - Dekorfärg5 3 3 2 3 4 2 2" xfId="52702" xr:uid="{00000000-0005-0000-0000-000006CE0000}"/>
    <cellStyle name="40% - Dekorfärg5 3 3 2 3 4 3" xfId="52703" xr:uid="{00000000-0005-0000-0000-000007CE0000}"/>
    <cellStyle name="40% - Dekorfärg5 3 3 2 3 5" xfId="28380" xr:uid="{00000000-0005-0000-0000-0000046F0000}"/>
    <cellStyle name="40% - Dekorfärg5 3 3 2 3 6" xfId="52704" xr:uid="{00000000-0005-0000-0000-000008CE0000}"/>
    <cellStyle name="40% - Dekorfärg5 3 3 2 3_Tabell 6a K" xfId="19468" xr:uid="{00000000-0005-0000-0000-0000344C0000}"/>
    <cellStyle name="40% - Dekorfärg5 3 3 2 4" xfId="2699" xr:uid="{00000000-0005-0000-0000-0000B30A0000}"/>
    <cellStyle name="40% - Dekorfärg5 3 3 2 4 2" xfId="7085" xr:uid="{00000000-0005-0000-0000-0000D51B0000}"/>
    <cellStyle name="40% - Dekorfärg5 3 3 2 4 2 2" xfId="15970" xr:uid="{00000000-0005-0000-0000-00008A3E0000}"/>
    <cellStyle name="40% - Dekorfärg5 3 3 2 4 2 3" xfId="33467" xr:uid="{00000000-0005-0000-0000-0000E3820000}"/>
    <cellStyle name="40% - Dekorfärg5 3 3 2 4 2_Tabell 6a K" xfId="19209" xr:uid="{00000000-0005-0000-0000-0000314B0000}"/>
    <cellStyle name="40% - Dekorfärg5 3 3 2 4 3" xfId="11584" xr:uid="{00000000-0005-0000-0000-0000682D0000}"/>
    <cellStyle name="40% - Dekorfärg5 3 3 2 4 3 2" xfId="52705" xr:uid="{00000000-0005-0000-0000-000009CE0000}"/>
    <cellStyle name="40% - Dekorfärg5 3 3 2 4 3 2 2" xfId="52706" xr:uid="{00000000-0005-0000-0000-00000ACE0000}"/>
    <cellStyle name="40% - Dekorfärg5 3 3 2 4 3 3" xfId="52707" xr:uid="{00000000-0005-0000-0000-00000BCE0000}"/>
    <cellStyle name="40% - Dekorfärg5 3 3 2 4 4" xfId="29081" xr:uid="{00000000-0005-0000-0000-0000C1710000}"/>
    <cellStyle name="40% - Dekorfärg5 3 3 2 4 5" xfId="52708" xr:uid="{00000000-0005-0000-0000-00000CCE0000}"/>
    <cellStyle name="40% - Dekorfärg5 3 3 2 4_Tabell 6a K" xfId="22184" xr:uid="{00000000-0005-0000-0000-0000D0560000}"/>
    <cellStyle name="40% - Dekorfärg5 3 3 2 5" xfId="4892" xr:uid="{00000000-0005-0000-0000-000044130000}"/>
    <cellStyle name="40% - Dekorfärg5 3 3 2 5 2" xfId="13777" xr:uid="{00000000-0005-0000-0000-0000F9350000}"/>
    <cellStyle name="40% - Dekorfärg5 3 3 2 5 3" xfId="31274" xr:uid="{00000000-0005-0000-0000-0000527A0000}"/>
    <cellStyle name="40% - Dekorfärg5 3 3 2 5_Tabell 6a K" xfId="18942" xr:uid="{00000000-0005-0000-0000-0000264A0000}"/>
    <cellStyle name="40% - Dekorfärg5 3 3 2 6" xfId="9392" xr:uid="{00000000-0005-0000-0000-0000D8240000}"/>
    <cellStyle name="40% - Dekorfärg5 3 3 2 6 2" xfId="52709" xr:uid="{00000000-0005-0000-0000-00000DCE0000}"/>
    <cellStyle name="40% - Dekorfärg5 3 3 2 6 2 2" xfId="52710" xr:uid="{00000000-0005-0000-0000-00000ECE0000}"/>
    <cellStyle name="40% - Dekorfärg5 3 3 2 6 3" xfId="52711" xr:uid="{00000000-0005-0000-0000-00000FCE0000}"/>
    <cellStyle name="40% - Dekorfärg5 3 3 2 7" xfId="26889" xr:uid="{00000000-0005-0000-0000-000031690000}"/>
    <cellStyle name="40% - Dekorfärg5 3 3 2 8" xfId="52712" xr:uid="{00000000-0005-0000-0000-000010CE0000}"/>
    <cellStyle name="40% - Dekorfärg5 3 3 2_Tabell 6a K" xfId="18718" xr:uid="{00000000-0005-0000-0000-000046490000}"/>
    <cellStyle name="40% - Dekorfärg5 3 3 3" xfId="719" xr:uid="{00000000-0005-0000-0000-0000F7020000}"/>
    <cellStyle name="40% - Dekorfärg5 3 3 3 2" xfId="2000" xr:uid="{00000000-0005-0000-0000-0000F8070000}"/>
    <cellStyle name="40% - Dekorfärg5 3 3 3 2 2" xfId="4192" xr:uid="{00000000-0005-0000-0000-000088100000}"/>
    <cellStyle name="40% - Dekorfärg5 3 3 3 2 2 2" xfId="8578" xr:uid="{00000000-0005-0000-0000-0000AA210000}"/>
    <cellStyle name="40% - Dekorfärg5 3 3 3 2 2 2 2" xfId="17463" xr:uid="{00000000-0005-0000-0000-00005F440000}"/>
    <cellStyle name="40% - Dekorfärg5 3 3 3 2 2 2 2 2" xfId="52713" xr:uid="{00000000-0005-0000-0000-000011CE0000}"/>
    <cellStyle name="40% - Dekorfärg5 3 3 3 2 2 2 3" xfId="34960" xr:uid="{00000000-0005-0000-0000-0000B8880000}"/>
    <cellStyle name="40% - Dekorfärg5 3 3 3 2 2 2_Tabell 6a K" xfId="26376" xr:uid="{00000000-0005-0000-0000-000030670000}"/>
    <cellStyle name="40% - Dekorfärg5 3 3 3 2 2 3" xfId="13077" xr:uid="{00000000-0005-0000-0000-00003D330000}"/>
    <cellStyle name="40% - Dekorfärg5 3 3 3 2 2 4" xfId="30574" xr:uid="{00000000-0005-0000-0000-000096770000}"/>
    <cellStyle name="40% - Dekorfärg5 3 3 3 2 2_Tabell 6a K" xfId="19819" xr:uid="{00000000-0005-0000-0000-0000934D0000}"/>
    <cellStyle name="40% - Dekorfärg5 3 3 3 2 3" xfId="6385" xr:uid="{00000000-0005-0000-0000-000019190000}"/>
    <cellStyle name="40% - Dekorfärg5 3 3 3 2 3 2" xfId="15270" xr:uid="{00000000-0005-0000-0000-0000CE3B0000}"/>
    <cellStyle name="40% - Dekorfärg5 3 3 3 2 3 3" xfId="32767" xr:uid="{00000000-0005-0000-0000-000027800000}"/>
    <cellStyle name="40% - Dekorfärg5 3 3 3 2 3_Tabell 6a K" xfId="18770" xr:uid="{00000000-0005-0000-0000-00007A490000}"/>
    <cellStyle name="40% - Dekorfärg5 3 3 3 2 4" xfId="10885" xr:uid="{00000000-0005-0000-0000-0000AD2A0000}"/>
    <cellStyle name="40% - Dekorfärg5 3 3 3 2 4 2" xfId="52714" xr:uid="{00000000-0005-0000-0000-000012CE0000}"/>
    <cellStyle name="40% - Dekorfärg5 3 3 3 2 4 2 2" xfId="52715" xr:uid="{00000000-0005-0000-0000-000013CE0000}"/>
    <cellStyle name="40% - Dekorfärg5 3 3 3 2 4 3" xfId="52716" xr:uid="{00000000-0005-0000-0000-000014CE0000}"/>
    <cellStyle name="40% - Dekorfärg5 3 3 3 2 5" xfId="28382" xr:uid="{00000000-0005-0000-0000-0000066F0000}"/>
    <cellStyle name="40% - Dekorfärg5 3 3 3 2 6" xfId="52717" xr:uid="{00000000-0005-0000-0000-000015CE0000}"/>
    <cellStyle name="40% - Dekorfärg5 3 3 3 2_Tabell 6a K" xfId="22743" xr:uid="{00000000-0005-0000-0000-0000FF580000}"/>
    <cellStyle name="40% - Dekorfärg5 3 3 3 3" xfId="2911" xr:uid="{00000000-0005-0000-0000-0000870B0000}"/>
    <cellStyle name="40% - Dekorfärg5 3 3 3 3 2" xfId="7297" xr:uid="{00000000-0005-0000-0000-0000A91C0000}"/>
    <cellStyle name="40% - Dekorfärg5 3 3 3 3 2 2" xfId="16182" xr:uid="{00000000-0005-0000-0000-00005E3F0000}"/>
    <cellStyle name="40% - Dekorfärg5 3 3 3 3 2 3" xfId="33679" xr:uid="{00000000-0005-0000-0000-0000B7830000}"/>
    <cellStyle name="40% - Dekorfärg5 3 3 3 3 2_Tabell 6a K" xfId="25595" xr:uid="{00000000-0005-0000-0000-000023640000}"/>
    <cellStyle name="40% - Dekorfärg5 3 3 3 3 3" xfId="11796" xr:uid="{00000000-0005-0000-0000-00003C2E0000}"/>
    <cellStyle name="40% - Dekorfärg5 3 3 3 3 3 2" xfId="52718" xr:uid="{00000000-0005-0000-0000-000016CE0000}"/>
    <cellStyle name="40% - Dekorfärg5 3 3 3 3 3 2 2" xfId="52719" xr:uid="{00000000-0005-0000-0000-000017CE0000}"/>
    <cellStyle name="40% - Dekorfärg5 3 3 3 3 3 3" xfId="52720" xr:uid="{00000000-0005-0000-0000-000018CE0000}"/>
    <cellStyle name="40% - Dekorfärg5 3 3 3 3 4" xfId="29293" xr:uid="{00000000-0005-0000-0000-000095720000}"/>
    <cellStyle name="40% - Dekorfärg5 3 3 3 3 5" xfId="52721" xr:uid="{00000000-0005-0000-0000-000019CE0000}"/>
    <cellStyle name="40% - Dekorfärg5 3 3 3 3_Tabell 6a K" xfId="20381" xr:uid="{00000000-0005-0000-0000-0000C54F0000}"/>
    <cellStyle name="40% - Dekorfärg5 3 3 3 4" xfId="5104" xr:uid="{00000000-0005-0000-0000-000018140000}"/>
    <cellStyle name="40% - Dekorfärg5 3 3 3 4 2" xfId="13989" xr:uid="{00000000-0005-0000-0000-0000CD360000}"/>
    <cellStyle name="40% - Dekorfärg5 3 3 3 4 3" xfId="31486" xr:uid="{00000000-0005-0000-0000-0000267B0000}"/>
    <cellStyle name="40% - Dekorfärg5 3 3 3 4_Tabell 6a K" xfId="26127" xr:uid="{00000000-0005-0000-0000-000037660000}"/>
    <cellStyle name="40% - Dekorfärg5 3 3 3 5" xfId="9604" xr:uid="{00000000-0005-0000-0000-0000AC250000}"/>
    <cellStyle name="40% - Dekorfärg5 3 3 3 5 2" xfId="52722" xr:uid="{00000000-0005-0000-0000-00001ACE0000}"/>
    <cellStyle name="40% - Dekorfärg5 3 3 3 5 2 2" xfId="52723" xr:uid="{00000000-0005-0000-0000-00001BCE0000}"/>
    <cellStyle name="40% - Dekorfärg5 3 3 3 5 3" xfId="52724" xr:uid="{00000000-0005-0000-0000-00001CCE0000}"/>
    <cellStyle name="40% - Dekorfärg5 3 3 3 6" xfId="27101" xr:uid="{00000000-0005-0000-0000-0000056A0000}"/>
    <cellStyle name="40% - Dekorfärg5 3 3 3 7" xfId="52725" xr:uid="{00000000-0005-0000-0000-00001DCE0000}"/>
    <cellStyle name="40% - Dekorfärg5 3 3 3_Tabell 6a K" xfId="23119" xr:uid="{00000000-0005-0000-0000-0000775A0000}"/>
    <cellStyle name="40% - Dekorfärg5 3 3 4" xfId="1143" xr:uid="{00000000-0005-0000-0000-00009F040000}"/>
    <cellStyle name="40% - Dekorfärg5 3 3 4 2" xfId="2001" xr:uid="{00000000-0005-0000-0000-0000F9070000}"/>
    <cellStyle name="40% - Dekorfärg5 3 3 4 2 2" xfId="4193" xr:uid="{00000000-0005-0000-0000-000089100000}"/>
    <cellStyle name="40% - Dekorfärg5 3 3 4 2 2 2" xfId="8579" xr:uid="{00000000-0005-0000-0000-0000AB210000}"/>
    <cellStyle name="40% - Dekorfärg5 3 3 4 2 2 2 2" xfId="17464" xr:uid="{00000000-0005-0000-0000-000060440000}"/>
    <cellStyle name="40% - Dekorfärg5 3 3 4 2 2 2 2 2" xfId="52726" xr:uid="{00000000-0005-0000-0000-00001ECE0000}"/>
    <cellStyle name="40% - Dekorfärg5 3 3 4 2 2 2 3" xfId="34961" xr:uid="{00000000-0005-0000-0000-0000B9880000}"/>
    <cellStyle name="40% - Dekorfärg5 3 3 4 2 2 2_Tabell 6a K" xfId="22324" xr:uid="{00000000-0005-0000-0000-00005C570000}"/>
    <cellStyle name="40% - Dekorfärg5 3 3 4 2 2 3" xfId="13078" xr:uid="{00000000-0005-0000-0000-00003E330000}"/>
    <cellStyle name="40% - Dekorfärg5 3 3 4 2 2 4" xfId="30575" xr:uid="{00000000-0005-0000-0000-000097770000}"/>
    <cellStyle name="40% - Dekorfärg5 3 3 4 2 2_Tabell 6a K" xfId="22278" xr:uid="{00000000-0005-0000-0000-00002E570000}"/>
    <cellStyle name="40% - Dekorfärg5 3 3 4 2 3" xfId="6386" xr:uid="{00000000-0005-0000-0000-00001A190000}"/>
    <cellStyle name="40% - Dekorfärg5 3 3 4 2 3 2" xfId="15271" xr:uid="{00000000-0005-0000-0000-0000CF3B0000}"/>
    <cellStyle name="40% - Dekorfärg5 3 3 4 2 3 3" xfId="32768" xr:uid="{00000000-0005-0000-0000-000028800000}"/>
    <cellStyle name="40% - Dekorfärg5 3 3 4 2 3_Tabell 6a K" xfId="25294" xr:uid="{00000000-0005-0000-0000-0000F6620000}"/>
    <cellStyle name="40% - Dekorfärg5 3 3 4 2 4" xfId="10886" xr:uid="{00000000-0005-0000-0000-0000AE2A0000}"/>
    <cellStyle name="40% - Dekorfärg5 3 3 4 2 4 2" xfId="52727" xr:uid="{00000000-0005-0000-0000-00001FCE0000}"/>
    <cellStyle name="40% - Dekorfärg5 3 3 4 2 4 2 2" xfId="52728" xr:uid="{00000000-0005-0000-0000-000020CE0000}"/>
    <cellStyle name="40% - Dekorfärg5 3 3 4 2 4 3" xfId="52729" xr:uid="{00000000-0005-0000-0000-000021CE0000}"/>
    <cellStyle name="40% - Dekorfärg5 3 3 4 2 5" xfId="28383" xr:uid="{00000000-0005-0000-0000-0000076F0000}"/>
    <cellStyle name="40% - Dekorfärg5 3 3 4 2 6" xfId="52730" xr:uid="{00000000-0005-0000-0000-000022CE0000}"/>
    <cellStyle name="40% - Dekorfärg5 3 3 4 2_Tabell 6a K" xfId="18938" xr:uid="{00000000-0005-0000-0000-0000224A0000}"/>
    <cellStyle name="40% - Dekorfärg5 3 3 4 3" xfId="3335" xr:uid="{00000000-0005-0000-0000-00002F0D0000}"/>
    <cellStyle name="40% - Dekorfärg5 3 3 4 3 2" xfId="7721" xr:uid="{00000000-0005-0000-0000-0000511E0000}"/>
    <cellStyle name="40% - Dekorfärg5 3 3 4 3 2 2" xfId="16606" xr:uid="{00000000-0005-0000-0000-000006410000}"/>
    <cellStyle name="40% - Dekorfärg5 3 3 4 3 2 3" xfId="34103" xr:uid="{00000000-0005-0000-0000-00005F850000}"/>
    <cellStyle name="40% - Dekorfärg5 3 3 4 3 2_Tabell 6a K" xfId="22737" xr:uid="{00000000-0005-0000-0000-0000F9580000}"/>
    <cellStyle name="40% - Dekorfärg5 3 3 4 3 3" xfId="12220" xr:uid="{00000000-0005-0000-0000-0000E42F0000}"/>
    <cellStyle name="40% - Dekorfärg5 3 3 4 3 3 2" xfId="52731" xr:uid="{00000000-0005-0000-0000-000023CE0000}"/>
    <cellStyle name="40% - Dekorfärg5 3 3 4 3 3 2 2" xfId="52732" xr:uid="{00000000-0005-0000-0000-000024CE0000}"/>
    <cellStyle name="40% - Dekorfärg5 3 3 4 3 3 3" xfId="52733" xr:uid="{00000000-0005-0000-0000-000025CE0000}"/>
    <cellStyle name="40% - Dekorfärg5 3 3 4 3 4" xfId="29717" xr:uid="{00000000-0005-0000-0000-00003D740000}"/>
    <cellStyle name="40% - Dekorfärg5 3 3 4 3 5" xfId="52734" xr:uid="{00000000-0005-0000-0000-000026CE0000}"/>
    <cellStyle name="40% - Dekorfärg5 3 3 4 3_Tabell 6a K" xfId="18495" xr:uid="{00000000-0005-0000-0000-000067480000}"/>
    <cellStyle name="40% - Dekorfärg5 3 3 4 4" xfId="5528" xr:uid="{00000000-0005-0000-0000-0000C0150000}"/>
    <cellStyle name="40% - Dekorfärg5 3 3 4 4 2" xfId="14413" xr:uid="{00000000-0005-0000-0000-000075380000}"/>
    <cellStyle name="40% - Dekorfärg5 3 3 4 4 3" xfId="31910" xr:uid="{00000000-0005-0000-0000-0000CE7C0000}"/>
    <cellStyle name="40% - Dekorfärg5 3 3 4 4_Tabell 6a K" xfId="23550" xr:uid="{00000000-0005-0000-0000-0000265C0000}"/>
    <cellStyle name="40% - Dekorfärg5 3 3 4 5" xfId="10028" xr:uid="{00000000-0005-0000-0000-000054270000}"/>
    <cellStyle name="40% - Dekorfärg5 3 3 4 5 2" xfId="52735" xr:uid="{00000000-0005-0000-0000-000027CE0000}"/>
    <cellStyle name="40% - Dekorfärg5 3 3 4 5 2 2" xfId="52736" xr:uid="{00000000-0005-0000-0000-000028CE0000}"/>
    <cellStyle name="40% - Dekorfärg5 3 3 4 5 3" xfId="52737" xr:uid="{00000000-0005-0000-0000-000029CE0000}"/>
    <cellStyle name="40% - Dekorfärg5 3 3 4 6" xfId="27525" xr:uid="{00000000-0005-0000-0000-0000AD6B0000}"/>
    <cellStyle name="40% - Dekorfärg5 3 3 4 7" xfId="52738" xr:uid="{00000000-0005-0000-0000-00002ACE0000}"/>
    <cellStyle name="40% - Dekorfärg5 3 3 4_Tabell 6a K" xfId="19208" xr:uid="{00000000-0005-0000-0000-0000304B0000}"/>
    <cellStyle name="40% - Dekorfärg5 3 3 5" xfId="1997" xr:uid="{00000000-0005-0000-0000-0000F5070000}"/>
    <cellStyle name="40% - Dekorfärg5 3 3 5 2" xfId="4189" xr:uid="{00000000-0005-0000-0000-000085100000}"/>
    <cellStyle name="40% - Dekorfärg5 3 3 5 2 2" xfId="8575" xr:uid="{00000000-0005-0000-0000-0000A7210000}"/>
    <cellStyle name="40% - Dekorfärg5 3 3 5 2 2 2" xfId="17460" xr:uid="{00000000-0005-0000-0000-00005C440000}"/>
    <cellStyle name="40% - Dekorfärg5 3 3 5 2 2 2 2" xfId="52739" xr:uid="{00000000-0005-0000-0000-00002BCE0000}"/>
    <cellStyle name="40% - Dekorfärg5 3 3 5 2 2 3" xfId="34957" xr:uid="{00000000-0005-0000-0000-0000B5880000}"/>
    <cellStyle name="40% - Dekorfärg5 3 3 5 2 2_Tabell 6a K" xfId="26250" xr:uid="{00000000-0005-0000-0000-0000B2660000}"/>
    <cellStyle name="40% - Dekorfärg5 3 3 5 2 3" xfId="13074" xr:uid="{00000000-0005-0000-0000-00003A330000}"/>
    <cellStyle name="40% - Dekorfärg5 3 3 5 2 4" xfId="30571" xr:uid="{00000000-0005-0000-0000-000093770000}"/>
    <cellStyle name="40% - Dekorfärg5 3 3 5 2_Tabell 6a K" xfId="25980" xr:uid="{00000000-0005-0000-0000-0000A4650000}"/>
    <cellStyle name="40% - Dekorfärg5 3 3 5 3" xfId="6382" xr:uid="{00000000-0005-0000-0000-000016190000}"/>
    <cellStyle name="40% - Dekorfärg5 3 3 5 3 2" xfId="15267" xr:uid="{00000000-0005-0000-0000-0000CB3B0000}"/>
    <cellStyle name="40% - Dekorfärg5 3 3 5 3 3" xfId="32764" xr:uid="{00000000-0005-0000-0000-000024800000}"/>
    <cellStyle name="40% - Dekorfärg5 3 3 5 3_Tabell 6a K" xfId="21946" xr:uid="{00000000-0005-0000-0000-0000E2550000}"/>
    <cellStyle name="40% - Dekorfärg5 3 3 5 4" xfId="10882" xr:uid="{00000000-0005-0000-0000-0000AA2A0000}"/>
    <cellStyle name="40% - Dekorfärg5 3 3 5 4 2" xfId="52740" xr:uid="{00000000-0005-0000-0000-00002CCE0000}"/>
    <cellStyle name="40% - Dekorfärg5 3 3 5 4 2 2" xfId="52741" xr:uid="{00000000-0005-0000-0000-00002DCE0000}"/>
    <cellStyle name="40% - Dekorfärg5 3 3 5 4 3" xfId="52742" xr:uid="{00000000-0005-0000-0000-00002ECE0000}"/>
    <cellStyle name="40% - Dekorfärg5 3 3 5 5" xfId="28379" xr:uid="{00000000-0005-0000-0000-0000036F0000}"/>
    <cellStyle name="40% - Dekorfärg5 3 3 5 6" xfId="52743" xr:uid="{00000000-0005-0000-0000-00002FCE0000}"/>
    <cellStyle name="40% - Dekorfärg5 3 3 5_Tabell 6a K" xfId="23282" xr:uid="{00000000-0005-0000-0000-00001A5B0000}"/>
    <cellStyle name="40% - Dekorfärg5 3 3 6" xfId="2487" xr:uid="{00000000-0005-0000-0000-0000DF090000}"/>
    <cellStyle name="40% - Dekorfärg5 3 3 6 2" xfId="6873" xr:uid="{00000000-0005-0000-0000-0000011B0000}"/>
    <cellStyle name="40% - Dekorfärg5 3 3 6 2 2" xfId="15758" xr:uid="{00000000-0005-0000-0000-0000B63D0000}"/>
    <cellStyle name="40% - Dekorfärg5 3 3 6 2 3" xfId="33255" xr:uid="{00000000-0005-0000-0000-00000F820000}"/>
    <cellStyle name="40% - Dekorfärg5 3 3 6 2_Tabell 6a K" xfId="21204" xr:uid="{00000000-0005-0000-0000-0000FC520000}"/>
    <cellStyle name="40% - Dekorfärg5 3 3 6 3" xfId="11372" xr:uid="{00000000-0005-0000-0000-0000942C0000}"/>
    <cellStyle name="40% - Dekorfärg5 3 3 6 3 2" xfId="52744" xr:uid="{00000000-0005-0000-0000-000030CE0000}"/>
    <cellStyle name="40% - Dekorfärg5 3 3 6 3 2 2" xfId="52745" xr:uid="{00000000-0005-0000-0000-000031CE0000}"/>
    <cellStyle name="40% - Dekorfärg5 3 3 6 3 3" xfId="52746" xr:uid="{00000000-0005-0000-0000-000032CE0000}"/>
    <cellStyle name="40% - Dekorfärg5 3 3 6 4" xfId="28869" xr:uid="{00000000-0005-0000-0000-0000ED700000}"/>
    <cellStyle name="40% - Dekorfärg5 3 3 6 5" xfId="52747" xr:uid="{00000000-0005-0000-0000-000033CE0000}"/>
    <cellStyle name="40% - Dekorfärg5 3 3 6_Tabell 6a K" xfId="19293" xr:uid="{00000000-0005-0000-0000-0000854B0000}"/>
    <cellStyle name="40% - Dekorfärg5 3 3 7" xfId="4680" xr:uid="{00000000-0005-0000-0000-000070120000}"/>
    <cellStyle name="40% - Dekorfärg5 3 3 7 2" xfId="13565" xr:uid="{00000000-0005-0000-0000-000025350000}"/>
    <cellStyle name="40% - Dekorfärg5 3 3 7 3" xfId="31062" xr:uid="{00000000-0005-0000-0000-00007E790000}"/>
    <cellStyle name="40% - Dekorfärg5 3 3 7_Tabell 6a K" xfId="19562" xr:uid="{00000000-0005-0000-0000-0000924C0000}"/>
    <cellStyle name="40% - Dekorfärg5 3 3 8" xfId="9180" xr:uid="{00000000-0005-0000-0000-000004240000}"/>
    <cellStyle name="40% - Dekorfärg5 3 3 8 2" xfId="52748" xr:uid="{00000000-0005-0000-0000-000034CE0000}"/>
    <cellStyle name="40% - Dekorfärg5 3 3 8 2 2" xfId="52749" xr:uid="{00000000-0005-0000-0000-000035CE0000}"/>
    <cellStyle name="40% - Dekorfärg5 3 3 8 3" xfId="52750" xr:uid="{00000000-0005-0000-0000-000036CE0000}"/>
    <cellStyle name="40% - Dekorfärg5 3 3 9" xfId="26677" xr:uid="{00000000-0005-0000-0000-00005D680000}"/>
    <cellStyle name="40% - Dekorfärg5 3 3_Tabell 6a K" xfId="18501" xr:uid="{00000000-0005-0000-0000-00006D480000}"/>
    <cellStyle name="40% - Dekorfärg5 3 4" xfId="190" xr:uid="{00000000-0005-0000-0000-0000E6000000}"/>
    <cellStyle name="40% - Dekorfärg5 3 4 10" xfId="52751" xr:uid="{00000000-0005-0000-0000-000037CE0000}"/>
    <cellStyle name="40% - Dekorfärg5 3 4 11" xfId="52752" xr:uid="{00000000-0005-0000-0000-000038CE0000}"/>
    <cellStyle name="40% - Dekorfärg5 3 4 2" xfId="402" xr:uid="{00000000-0005-0000-0000-0000BA010000}"/>
    <cellStyle name="40% - Dekorfärg5 3 4 2 2" xfId="826" xr:uid="{00000000-0005-0000-0000-000062030000}"/>
    <cellStyle name="40% - Dekorfärg5 3 4 2 2 2" xfId="2004" xr:uid="{00000000-0005-0000-0000-0000FC070000}"/>
    <cellStyle name="40% - Dekorfärg5 3 4 2 2 2 2" xfId="4196" xr:uid="{00000000-0005-0000-0000-00008C100000}"/>
    <cellStyle name="40% - Dekorfärg5 3 4 2 2 2 2 2" xfId="8582" xr:uid="{00000000-0005-0000-0000-0000AE210000}"/>
    <cellStyle name="40% - Dekorfärg5 3 4 2 2 2 2 2 2" xfId="17467" xr:uid="{00000000-0005-0000-0000-000063440000}"/>
    <cellStyle name="40% - Dekorfärg5 3 4 2 2 2 2 2 2 2" xfId="52753" xr:uid="{00000000-0005-0000-0000-000039CE0000}"/>
    <cellStyle name="40% - Dekorfärg5 3 4 2 2 2 2 2 3" xfId="34964" xr:uid="{00000000-0005-0000-0000-0000BC880000}"/>
    <cellStyle name="40% - Dekorfärg5 3 4 2 2 2 2 2_Tabell 6a K" xfId="20635" xr:uid="{00000000-0005-0000-0000-0000C3500000}"/>
    <cellStyle name="40% - Dekorfärg5 3 4 2 2 2 2 3" xfId="13081" xr:uid="{00000000-0005-0000-0000-000041330000}"/>
    <cellStyle name="40% - Dekorfärg5 3 4 2 2 2 2 4" xfId="30578" xr:uid="{00000000-0005-0000-0000-00009A770000}"/>
    <cellStyle name="40% - Dekorfärg5 3 4 2 2 2 2_Tabell 6a K" xfId="18111" xr:uid="{00000000-0005-0000-0000-0000E7460000}"/>
    <cellStyle name="40% - Dekorfärg5 3 4 2 2 2 3" xfId="6389" xr:uid="{00000000-0005-0000-0000-00001D190000}"/>
    <cellStyle name="40% - Dekorfärg5 3 4 2 2 2 3 2" xfId="15274" xr:uid="{00000000-0005-0000-0000-0000D23B0000}"/>
    <cellStyle name="40% - Dekorfärg5 3 4 2 2 2 3 3" xfId="32771" xr:uid="{00000000-0005-0000-0000-00002B800000}"/>
    <cellStyle name="40% - Dekorfärg5 3 4 2 2 2 3_Tabell 6a K" xfId="19059" xr:uid="{00000000-0005-0000-0000-00009B4A0000}"/>
    <cellStyle name="40% - Dekorfärg5 3 4 2 2 2 4" xfId="10889" xr:uid="{00000000-0005-0000-0000-0000B12A0000}"/>
    <cellStyle name="40% - Dekorfärg5 3 4 2 2 2 4 2" xfId="52754" xr:uid="{00000000-0005-0000-0000-00003ACE0000}"/>
    <cellStyle name="40% - Dekorfärg5 3 4 2 2 2 4 2 2" xfId="52755" xr:uid="{00000000-0005-0000-0000-00003BCE0000}"/>
    <cellStyle name="40% - Dekorfärg5 3 4 2 2 2 4 3" xfId="52756" xr:uid="{00000000-0005-0000-0000-00003CCE0000}"/>
    <cellStyle name="40% - Dekorfärg5 3 4 2 2 2 5" xfId="28386" xr:uid="{00000000-0005-0000-0000-00000A6F0000}"/>
    <cellStyle name="40% - Dekorfärg5 3 4 2 2 2 6" xfId="52757" xr:uid="{00000000-0005-0000-0000-00003DCE0000}"/>
    <cellStyle name="40% - Dekorfärg5 3 4 2 2 2_Tabell 6a K" xfId="24080" xr:uid="{00000000-0005-0000-0000-0000385E0000}"/>
    <cellStyle name="40% - Dekorfärg5 3 4 2 2 3" xfId="3018" xr:uid="{00000000-0005-0000-0000-0000F20B0000}"/>
    <cellStyle name="40% - Dekorfärg5 3 4 2 2 3 2" xfId="7404" xr:uid="{00000000-0005-0000-0000-0000141D0000}"/>
    <cellStyle name="40% - Dekorfärg5 3 4 2 2 3 2 2" xfId="16289" xr:uid="{00000000-0005-0000-0000-0000C93F0000}"/>
    <cellStyle name="40% - Dekorfärg5 3 4 2 2 3 2 3" xfId="33786" xr:uid="{00000000-0005-0000-0000-000022840000}"/>
    <cellStyle name="40% - Dekorfärg5 3 4 2 2 3 2_Tabell 6a K" xfId="22839" xr:uid="{00000000-0005-0000-0000-00005F590000}"/>
    <cellStyle name="40% - Dekorfärg5 3 4 2 2 3 3" xfId="11903" xr:uid="{00000000-0005-0000-0000-0000A72E0000}"/>
    <cellStyle name="40% - Dekorfärg5 3 4 2 2 3 3 2" xfId="52758" xr:uid="{00000000-0005-0000-0000-00003ECE0000}"/>
    <cellStyle name="40% - Dekorfärg5 3 4 2 2 3 3 2 2" xfId="52759" xr:uid="{00000000-0005-0000-0000-00003FCE0000}"/>
    <cellStyle name="40% - Dekorfärg5 3 4 2 2 3 3 3" xfId="52760" xr:uid="{00000000-0005-0000-0000-000040CE0000}"/>
    <cellStyle name="40% - Dekorfärg5 3 4 2 2 3 4" xfId="29400" xr:uid="{00000000-0005-0000-0000-000000730000}"/>
    <cellStyle name="40% - Dekorfärg5 3 4 2 2 3 5" xfId="52761" xr:uid="{00000000-0005-0000-0000-000041CE0000}"/>
    <cellStyle name="40% - Dekorfärg5 3 4 2 2 3_Tabell 6a K" xfId="18607" xr:uid="{00000000-0005-0000-0000-0000D7480000}"/>
    <cellStyle name="40% - Dekorfärg5 3 4 2 2 4" xfId="5211" xr:uid="{00000000-0005-0000-0000-000083140000}"/>
    <cellStyle name="40% - Dekorfärg5 3 4 2 2 4 2" xfId="14096" xr:uid="{00000000-0005-0000-0000-000038370000}"/>
    <cellStyle name="40% - Dekorfärg5 3 4 2 2 4 3" xfId="31593" xr:uid="{00000000-0005-0000-0000-0000917B0000}"/>
    <cellStyle name="40% - Dekorfärg5 3 4 2 2 4_Tabell 6a K" xfId="23060" xr:uid="{00000000-0005-0000-0000-00003C5A0000}"/>
    <cellStyle name="40% - Dekorfärg5 3 4 2 2 5" xfId="9711" xr:uid="{00000000-0005-0000-0000-000017260000}"/>
    <cellStyle name="40% - Dekorfärg5 3 4 2 2 5 2" xfId="52762" xr:uid="{00000000-0005-0000-0000-000042CE0000}"/>
    <cellStyle name="40% - Dekorfärg5 3 4 2 2 5 2 2" xfId="52763" xr:uid="{00000000-0005-0000-0000-000043CE0000}"/>
    <cellStyle name="40% - Dekorfärg5 3 4 2 2 5 3" xfId="52764" xr:uid="{00000000-0005-0000-0000-000044CE0000}"/>
    <cellStyle name="40% - Dekorfärg5 3 4 2 2 6" xfId="27208" xr:uid="{00000000-0005-0000-0000-0000706A0000}"/>
    <cellStyle name="40% - Dekorfärg5 3 4 2 2 7" xfId="52765" xr:uid="{00000000-0005-0000-0000-000045CE0000}"/>
    <cellStyle name="40% - Dekorfärg5 3 4 2 2_Tabell 6a K" xfId="23810" xr:uid="{00000000-0005-0000-0000-00002A5D0000}"/>
    <cellStyle name="40% - Dekorfärg5 3 4 2 3" xfId="2003" xr:uid="{00000000-0005-0000-0000-0000FB070000}"/>
    <cellStyle name="40% - Dekorfärg5 3 4 2 3 2" xfId="4195" xr:uid="{00000000-0005-0000-0000-00008B100000}"/>
    <cellStyle name="40% - Dekorfärg5 3 4 2 3 2 2" xfId="8581" xr:uid="{00000000-0005-0000-0000-0000AD210000}"/>
    <cellStyle name="40% - Dekorfärg5 3 4 2 3 2 2 2" xfId="17466" xr:uid="{00000000-0005-0000-0000-000062440000}"/>
    <cellStyle name="40% - Dekorfärg5 3 4 2 3 2 2 2 2" xfId="52766" xr:uid="{00000000-0005-0000-0000-000046CE0000}"/>
    <cellStyle name="40% - Dekorfärg5 3 4 2 3 2 2 3" xfId="34963" xr:uid="{00000000-0005-0000-0000-0000BB880000}"/>
    <cellStyle name="40% - Dekorfärg5 3 4 2 3 2 2_Tabell 6a K" xfId="23614" xr:uid="{00000000-0005-0000-0000-0000665C0000}"/>
    <cellStyle name="40% - Dekorfärg5 3 4 2 3 2 3" xfId="13080" xr:uid="{00000000-0005-0000-0000-000040330000}"/>
    <cellStyle name="40% - Dekorfärg5 3 4 2 3 2 4" xfId="30577" xr:uid="{00000000-0005-0000-0000-000099770000}"/>
    <cellStyle name="40% - Dekorfärg5 3 4 2 3 2_Tabell 6a K" xfId="24495" xr:uid="{00000000-0005-0000-0000-0000D75F0000}"/>
    <cellStyle name="40% - Dekorfärg5 3 4 2 3 3" xfId="6388" xr:uid="{00000000-0005-0000-0000-00001C190000}"/>
    <cellStyle name="40% - Dekorfärg5 3 4 2 3 3 2" xfId="15273" xr:uid="{00000000-0005-0000-0000-0000D13B0000}"/>
    <cellStyle name="40% - Dekorfärg5 3 4 2 3 3 3" xfId="32770" xr:uid="{00000000-0005-0000-0000-00002A800000}"/>
    <cellStyle name="40% - Dekorfärg5 3 4 2 3 3_Tabell 6a K" xfId="25517" xr:uid="{00000000-0005-0000-0000-0000D5630000}"/>
    <cellStyle name="40% - Dekorfärg5 3 4 2 3 4" xfId="10888" xr:uid="{00000000-0005-0000-0000-0000B02A0000}"/>
    <cellStyle name="40% - Dekorfärg5 3 4 2 3 4 2" xfId="52767" xr:uid="{00000000-0005-0000-0000-000047CE0000}"/>
    <cellStyle name="40% - Dekorfärg5 3 4 2 3 4 2 2" xfId="52768" xr:uid="{00000000-0005-0000-0000-000048CE0000}"/>
    <cellStyle name="40% - Dekorfärg5 3 4 2 3 4 3" xfId="52769" xr:uid="{00000000-0005-0000-0000-000049CE0000}"/>
    <cellStyle name="40% - Dekorfärg5 3 4 2 3 5" xfId="28385" xr:uid="{00000000-0005-0000-0000-0000096F0000}"/>
    <cellStyle name="40% - Dekorfärg5 3 4 2 3 6" xfId="52770" xr:uid="{00000000-0005-0000-0000-00004ACE0000}"/>
    <cellStyle name="40% - Dekorfärg5 3 4 2 3_Tabell 6a K" xfId="24450" xr:uid="{00000000-0005-0000-0000-0000AA5F0000}"/>
    <cellStyle name="40% - Dekorfärg5 3 4 2 4" xfId="2594" xr:uid="{00000000-0005-0000-0000-00004A0A0000}"/>
    <cellStyle name="40% - Dekorfärg5 3 4 2 4 2" xfId="6980" xr:uid="{00000000-0005-0000-0000-00006C1B0000}"/>
    <cellStyle name="40% - Dekorfärg5 3 4 2 4 2 2" xfId="15865" xr:uid="{00000000-0005-0000-0000-0000213E0000}"/>
    <cellStyle name="40% - Dekorfärg5 3 4 2 4 2 3" xfId="33362" xr:uid="{00000000-0005-0000-0000-00007A820000}"/>
    <cellStyle name="40% - Dekorfärg5 3 4 2 4 2_Tabell 6a K" xfId="25010" xr:uid="{00000000-0005-0000-0000-0000DA610000}"/>
    <cellStyle name="40% - Dekorfärg5 3 4 2 4 3" xfId="11479" xr:uid="{00000000-0005-0000-0000-0000FF2C0000}"/>
    <cellStyle name="40% - Dekorfärg5 3 4 2 4 3 2" xfId="52771" xr:uid="{00000000-0005-0000-0000-00004BCE0000}"/>
    <cellStyle name="40% - Dekorfärg5 3 4 2 4 3 2 2" xfId="52772" xr:uid="{00000000-0005-0000-0000-00004CCE0000}"/>
    <cellStyle name="40% - Dekorfärg5 3 4 2 4 3 3" xfId="52773" xr:uid="{00000000-0005-0000-0000-00004DCE0000}"/>
    <cellStyle name="40% - Dekorfärg5 3 4 2 4 4" xfId="28976" xr:uid="{00000000-0005-0000-0000-000058710000}"/>
    <cellStyle name="40% - Dekorfärg5 3 4 2 4 5" xfId="52774" xr:uid="{00000000-0005-0000-0000-00004ECE0000}"/>
    <cellStyle name="40% - Dekorfärg5 3 4 2 4_Tabell 6a K" xfId="26030" xr:uid="{00000000-0005-0000-0000-0000D6650000}"/>
    <cellStyle name="40% - Dekorfärg5 3 4 2 5" xfId="4787" xr:uid="{00000000-0005-0000-0000-0000DB120000}"/>
    <cellStyle name="40% - Dekorfärg5 3 4 2 5 2" xfId="13672" xr:uid="{00000000-0005-0000-0000-000090350000}"/>
    <cellStyle name="40% - Dekorfärg5 3 4 2 5 3" xfId="31169" xr:uid="{00000000-0005-0000-0000-0000E9790000}"/>
    <cellStyle name="40% - Dekorfärg5 3 4 2 5_Tabell 6a K" xfId="25230" xr:uid="{00000000-0005-0000-0000-0000B6620000}"/>
    <cellStyle name="40% - Dekorfärg5 3 4 2 6" xfId="9287" xr:uid="{00000000-0005-0000-0000-00006F240000}"/>
    <cellStyle name="40% - Dekorfärg5 3 4 2 6 2" xfId="52775" xr:uid="{00000000-0005-0000-0000-00004FCE0000}"/>
    <cellStyle name="40% - Dekorfärg5 3 4 2 6 2 2" xfId="52776" xr:uid="{00000000-0005-0000-0000-000050CE0000}"/>
    <cellStyle name="40% - Dekorfärg5 3 4 2 6 3" xfId="52777" xr:uid="{00000000-0005-0000-0000-000051CE0000}"/>
    <cellStyle name="40% - Dekorfärg5 3 4 2 7" xfId="26784" xr:uid="{00000000-0005-0000-0000-0000C8680000}"/>
    <cellStyle name="40% - Dekorfärg5 3 4 2 8" xfId="52778" xr:uid="{00000000-0005-0000-0000-000052CE0000}"/>
    <cellStyle name="40% - Dekorfärg5 3 4 2_Tabell 6a K" xfId="20890" xr:uid="{00000000-0005-0000-0000-0000C2510000}"/>
    <cellStyle name="40% - Dekorfärg5 3 4 3" xfId="614" xr:uid="{00000000-0005-0000-0000-00008E020000}"/>
    <cellStyle name="40% - Dekorfärg5 3 4 3 2" xfId="2005" xr:uid="{00000000-0005-0000-0000-0000FD070000}"/>
    <cellStyle name="40% - Dekorfärg5 3 4 3 2 2" xfId="4197" xr:uid="{00000000-0005-0000-0000-00008D100000}"/>
    <cellStyle name="40% - Dekorfärg5 3 4 3 2 2 2" xfId="8583" xr:uid="{00000000-0005-0000-0000-0000AF210000}"/>
    <cellStyle name="40% - Dekorfärg5 3 4 3 2 2 2 2" xfId="17468" xr:uid="{00000000-0005-0000-0000-000064440000}"/>
    <cellStyle name="40% - Dekorfärg5 3 4 3 2 2 2 2 2" xfId="52779" xr:uid="{00000000-0005-0000-0000-000053CE0000}"/>
    <cellStyle name="40% - Dekorfärg5 3 4 3 2 2 2 3" xfId="34965" xr:uid="{00000000-0005-0000-0000-0000BD880000}"/>
    <cellStyle name="40% - Dekorfärg5 3 4 3 2 2 2_Tabell 6a K" xfId="20308" xr:uid="{00000000-0005-0000-0000-00007C4F0000}"/>
    <cellStyle name="40% - Dekorfärg5 3 4 3 2 2 3" xfId="13082" xr:uid="{00000000-0005-0000-0000-000042330000}"/>
    <cellStyle name="40% - Dekorfärg5 3 4 3 2 2 4" xfId="30579" xr:uid="{00000000-0005-0000-0000-00009B770000}"/>
    <cellStyle name="40% - Dekorfärg5 3 4 3 2 2_Tabell 6a K" xfId="20467" xr:uid="{00000000-0005-0000-0000-00001B500000}"/>
    <cellStyle name="40% - Dekorfärg5 3 4 3 2 3" xfId="6390" xr:uid="{00000000-0005-0000-0000-00001E190000}"/>
    <cellStyle name="40% - Dekorfärg5 3 4 3 2 3 2" xfId="15275" xr:uid="{00000000-0005-0000-0000-0000D33B0000}"/>
    <cellStyle name="40% - Dekorfärg5 3 4 3 2 3 3" xfId="32772" xr:uid="{00000000-0005-0000-0000-00002C800000}"/>
    <cellStyle name="40% - Dekorfärg5 3 4 3 2 3_Tabell 6a K" xfId="24219" xr:uid="{00000000-0005-0000-0000-0000C35E0000}"/>
    <cellStyle name="40% - Dekorfärg5 3 4 3 2 4" xfId="10890" xr:uid="{00000000-0005-0000-0000-0000B22A0000}"/>
    <cellStyle name="40% - Dekorfärg5 3 4 3 2 4 2" xfId="52780" xr:uid="{00000000-0005-0000-0000-000054CE0000}"/>
    <cellStyle name="40% - Dekorfärg5 3 4 3 2 4 2 2" xfId="52781" xr:uid="{00000000-0005-0000-0000-000055CE0000}"/>
    <cellStyle name="40% - Dekorfärg5 3 4 3 2 4 3" xfId="52782" xr:uid="{00000000-0005-0000-0000-000056CE0000}"/>
    <cellStyle name="40% - Dekorfärg5 3 4 3 2 5" xfId="28387" xr:uid="{00000000-0005-0000-0000-00000B6F0000}"/>
    <cellStyle name="40% - Dekorfärg5 3 4 3 2 6" xfId="52783" xr:uid="{00000000-0005-0000-0000-000057CE0000}"/>
    <cellStyle name="40% - Dekorfärg5 3 4 3 2_Tabell 6a K" xfId="20154" xr:uid="{00000000-0005-0000-0000-0000E24E0000}"/>
    <cellStyle name="40% - Dekorfärg5 3 4 3 3" xfId="2806" xr:uid="{00000000-0005-0000-0000-00001E0B0000}"/>
    <cellStyle name="40% - Dekorfärg5 3 4 3 3 2" xfId="7192" xr:uid="{00000000-0005-0000-0000-0000401C0000}"/>
    <cellStyle name="40% - Dekorfärg5 3 4 3 3 2 2" xfId="16077" xr:uid="{00000000-0005-0000-0000-0000F53E0000}"/>
    <cellStyle name="40% - Dekorfärg5 3 4 3 3 2 3" xfId="33574" xr:uid="{00000000-0005-0000-0000-00004E830000}"/>
    <cellStyle name="40% - Dekorfärg5 3 4 3 3 2_Tabell 6a K" xfId="20474" xr:uid="{00000000-0005-0000-0000-000022500000}"/>
    <cellStyle name="40% - Dekorfärg5 3 4 3 3 3" xfId="11691" xr:uid="{00000000-0005-0000-0000-0000D32D0000}"/>
    <cellStyle name="40% - Dekorfärg5 3 4 3 3 3 2" xfId="52784" xr:uid="{00000000-0005-0000-0000-000058CE0000}"/>
    <cellStyle name="40% - Dekorfärg5 3 4 3 3 3 2 2" xfId="52785" xr:uid="{00000000-0005-0000-0000-000059CE0000}"/>
    <cellStyle name="40% - Dekorfärg5 3 4 3 3 3 3" xfId="52786" xr:uid="{00000000-0005-0000-0000-00005ACE0000}"/>
    <cellStyle name="40% - Dekorfärg5 3 4 3 3 4" xfId="29188" xr:uid="{00000000-0005-0000-0000-00002C720000}"/>
    <cellStyle name="40% - Dekorfärg5 3 4 3 3 5" xfId="52787" xr:uid="{00000000-0005-0000-0000-00005BCE0000}"/>
    <cellStyle name="40% - Dekorfärg5 3 4 3 3_Tabell 6a K" xfId="22258" xr:uid="{00000000-0005-0000-0000-00001A570000}"/>
    <cellStyle name="40% - Dekorfärg5 3 4 3 4" xfId="4999" xr:uid="{00000000-0005-0000-0000-0000AF130000}"/>
    <cellStyle name="40% - Dekorfärg5 3 4 3 4 2" xfId="13884" xr:uid="{00000000-0005-0000-0000-000064360000}"/>
    <cellStyle name="40% - Dekorfärg5 3 4 3 4 3" xfId="31381" xr:uid="{00000000-0005-0000-0000-0000BD7A0000}"/>
    <cellStyle name="40% - Dekorfärg5 3 4 3 4_Tabell 6a K" xfId="26135" xr:uid="{00000000-0005-0000-0000-00003F660000}"/>
    <cellStyle name="40% - Dekorfärg5 3 4 3 5" xfId="9499" xr:uid="{00000000-0005-0000-0000-000043250000}"/>
    <cellStyle name="40% - Dekorfärg5 3 4 3 5 2" xfId="52788" xr:uid="{00000000-0005-0000-0000-00005CCE0000}"/>
    <cellStyle name="40% - Dekorfärg5 3 4 3 5 2 2" xfId="52789" xr:uid="{00000000-0005-0000-0000-00005DCE0000}"/>
    <cellStyle name="40% - Dekorfärg5 3 4 3 5 3" xfId="52790" xr:uid="{00000000-0005-0000-0000-00005ECE0000}"/>
    <cellStyle name="40% - Dekorfärg5 3 4 3 6" xfId="26996" xr:uid="{00000000-0005-0000-0000-00009C690000}"/>
    <cellStyle name="40% - Dekorfärg5 3 4 3 7" xfId="52791" xr:uid="{00000000-0005-0000-0000-00005FCE0000}"/>
    <cellStyle name="40% - Dekorfärg5 3 4 3_Tabell 6a K" xfId="20108" xr:uid="{00000000-0005-0000-0000-0000B44E0000}"/>
    <cellStyle name="40% - Dekorfärg5 3 4 4" xfId="1038" xr:uid="{00000000-0005-0000-0000-000036040000}"/>
    <cellStyle name="40% - Dekorfärg5 3 4 4 2" xfId="2006" xr:uid="{00000000-0005-0000-0000-0000FE070000}"/>
    <cellStyle name="40% - Dekorfärg5 3 4 4 2 2" xfId="4198" xr:uid="{00000000-0005-0000-0000-00008E100000}"/>
    <cellStyle name="40% - Dekorfärg5 3 4 4 2 2 2" xfId="8584" xr:uid="{00000000-0005-0000-0000-0000B0210000}"/>
    <cellStyle name="40% - Dekorfärg5 3 4 4 2 2 2 2" xfId="17469" xr:uid="{00000000-0005-0000-0000-000065440000}"/>
    <cellStyle name="40% - Dekorfärg5 3 4 4 2 2 2 2 2" xfId="52792" xr:uid="{00000000-0005-0000-0000-000060CE0000}"/>
    <cellStyle name="40% - Dekorfärg5 3 4 4 2 2 2 3" xfId="34966" xr:uid="{00000000-0005-0000-0000-0000BE880000}"/>
    <cellStyle name="40% - Dekorfärg5 3 4 4 2 2 2_Tabell 6a K" xfId="24082" xr:uid="{00000000-0005-0000-0000-00003A5E0000}"/>
    <cellStyle name="40% - Dekorfärg5 3 4 4 2 2 3" xfId="13083" xr:uid="{00000000-0005-0000-0000-000043330000}"/>
    <cellStyle name="40% - Dekorfärg5 3 4 4 2 2 4" xfId="30580" xr:uid="{00000000-0005-0000-0000-00009C770000}"/>
    <cellStyle name="40% - Dekorfärg5 3 4 4 2 2_Tabell 6a K" xfId="21646" xr:uid="{00000000-0005-0000-0000-0000B6540000}"/>
    <cellStyle name="40% - Dekorfärg5 3 4 4 2 3" xfId="6391" xr:uid="{00000000-0005-0000-0000-00001F190000}"/>
    <cellStyle name="40% - Dekorfärg5 3 4 4 2 3 2" xfId="15276" xr:uid="{00000000-0005-0000-0000-0000D43B0000}"/>
    <cellStyle name="40% - Dekorfärg5 3 4 4 2 3 3" xfId="32773" xr:uid="{00000000-0005-0000-0000-00002D800000}"/>
    <cellStyle name="40% - Dekorfärg5 3 4 4 2 3_Tabell 6a K" xfId="24929" xr:uid="{00000000-0005-0000-0000-000089610000}"/>
    <cellStyle name="40% - Dekorfärg5 3 4 4 2 4" xfId="10891" xr:uid="{00000000-0005-0000-0000-0000B32A0000}"/>
    <cellStyle name="40% - Dekorfärg5 3 4 4 2 4 2" xfId="52793" xr:uid="{00000000-0005-0000-0000-000061CE0000}"/>
    <cellStyle name="40% - Dekorfärg5 3 4 4 2 4 2 2" xfId="52794" xr:uid="{00000000-0005-0000-0000-000062CE0000}"/>
    <cellStyle name="40% - Dekorfärg5 3 4 4 2 4 3" xfId="52795" xr:uid="{00000000-0005-0000-0000-000063CE0000}"/>
    <cellStyle name="40% - Dekorfärg5 3 4 4 2 5" xfId="28388" xr:uid="{00000000-0005-0000-0000-00000C6F0000}"/>
    <cellStyle name="40% - Dekorfärg5 3 4 4 2 6" xfId="52796" xr:uid="{00000000-0005-0000-0000-000064CE0000}"/>
    <cellStyle name="40% - Dekorfärg5 3 4 4 2_Tabell 6a K" xfId="24392" xr:uid="{00000000-0005-0000-0000-0000705F0000}"/>
    <cellStyle name="40% - Dekorfärg5 3 4 4 3" xfId="3230" xr:uid="{00000000-0005-0000-0000-0000C60C0000}"/>
    <cellStyle name="40% - Dekorfärg5 3 4 4 3 2" xfId="7616" xr:uid="{00000000-0005-0000-0000-0000E81D0000}"/>
    <cellStyle name="40% - Dekorfärg5 3 4 4 3 2 2" xfId="16501" xr:uid="{00000000-0005-0000-0000-00009D400000}"/>
    <cellStyle name="40% - Dekorfärg5 3 4 4 3 2 3" xfId="33998" xr:uid="{00000000-0005-0000-0000-0000F6840000}"/>
    <cellStyle name="40% - Dekorfärg5 3 4 4 3 2_Tabell 6a K" xfId="17812" xr:uid="{00000000-0005-0000-0000-0000BC450000}"/>
    <cellStyle name="40% - Dekorfärg5 3 4 4 3 3" xfId="12115" xr:uid="{00000000-0005-0000-0000-00007B2F0000}"/>
    <cellStyle name="40% - Dekorfärg5 3 4 4 3 3 2" xfId="52797" xr:uid="{00000000-0005-0000-0000-000065CE0000}"/>
    <cellStyle name="40% - Dekorfärg5 3 4 4 3 3 2 2" xfId="52798" xr:uid="{00000000-0005-0000-0000-000066CE0000}"/>
    <cellStyle name="40% - Dekorfärg5 3 4 4 3 3 3" xfId="52799" xr:uid="{00000000-0005-0000-0000-000067CE0000}"/>
    <cellStyle name="40% - Dekorfärg5 3 4 4 3 4" xfId="29612" xr:uid="{00000000-0005-0000-0000-0000D4730000}"/>
    <cellStyle name="40% - Dekorfärg5 3 4 4 3 5" xfId="52800" xr:uid="{00000000-0005-0000-0000-000068CE0000}"/>
    <cellStyle name="40% - Dekorfärg5 3 4 4 3_Tabell 6a K" xfId="21157" xr:uid="{00000000-0005-0000-0000-0000CD520000}"/>
    <cellStyle name="40% - Dekorfärg5 3 4 4 4" xfId="5423" xr:uid="{00000000-0005-0000-0000-000057150000}"/>
    <cellStyle name="40% - Dekorfärg5 3 4 4 4 2" xfId="14308" xr:uid="{00000000-0005-0000-0000-00000C380000}"/>
    <cellStyle name="40% - Dekorfärg5 3 4 4 4 3" xfId="31805" xr:uid="{00000000-0005-0000-0000-0000657C0000}"/>
    <cellStyle name="40% - Dekorfärg5 3 4 4 4_Tabell 6a K" xfId="21378" xr:uid="{00000000-0005-0000-0000-0000AA530000}"/>
    <cellStyle name="40% - Dekorfärg5 3 4 4 5" xfId="9923" xr:uid="{00000000-0005-0000-0000-0000EB260000}"/>
    <cellStyle name="40% - Dekorfärg5 3 4 4 5 2" xfId="52801" xr:uid="{00000000-0005-0000-0000-000069CE0000}"/>
    <cellStyle name="40% - Dekorfärg5 3 4 4 5 2 2" xfId="52802" xr:uid="{00000000-0005-0000-0000-00006ACE0000}"/>
    <cellStyle name="40% - Dekorfärg5 3 4 4 5 3" xfId="52803" xr:uid="{00000000-0005-0000-0000-00006BCE0000}"/>
    <cellStyle name="40% - Dekorfärg5 3 4 4 6" xfId="27420" xr:uid="{00000000-0005-0000-0000-0000446B0000}"/>
    <cellStyle name="40% - Dekorfärg5 3 4 4 7" xfId="52804" xr:uid="{00000000-0005-0000-0000-00006CCE0000}"/>
    <cellStyle name="40% - Dekorfärg5 3 4 4_Tabell 6a K" xfId="24591" xr:uid="{00000000-0005-0000-0000-000037600000}"/>
    <cellStyle name="40% - Dekorfärg5 3 4 5" xfId="2002" xr:uid="{00000000-0005-0000-0000-0000FA070000}"/>
    <cellStyle name="40% - Dekorfärg5 3 4 5 2" xfId="4194" xr:uid="{00000000-0005-0000-0000-00008A100000}"/>
    <cellStyle name="40% - Dekorfärg5 3 4 5 2 2" xfId="8580" xr:uid="{00000000-0005-0000-0000-0000AC210000}"/>
    <cellStyle name="40% - Dekorfärg5 3 4 5 2 2 2" xfId="17465" xr:uid="{00000000-0005-0000-0000-000061440000}"/>
    <cellStyle name="40% - Dekorfärg5 3 4 5 2 2 2 2" xfId="52805" xr:uid="{00000000-0005-0000-0000-00006DCE0000}"/>
    <cellStyle name="40% - Dekorfärg5 3 4 5 2 2 3" xfId="34962" xr:uid="{00000000-0005-0000-0000-0000BA880000}"/>
    <cellStyle name="40% - Dekorfärg5 3 4 5 2 2_Tabell 6a K" xfId="18194" xr:uid="{00000000-0005-0000-0000-00003A470000}"/>
    <cellStyle name="40% - Dekorfärg5 3 4 5 2 3" xfId="13079" xr:uid="{00000000-0005-0000-0000-00003F330000}"/>
    <cellStyle name="40% - Dekorfärg5 3 4 5 2 4" xfId="30576" xr:uid="{00000000-0005-0000-0000-000098770000}"/>
    <cellStyle name="40% - Dekorfärg5 3 4 5 2_Tabell 6a K" xfId="17840" xr:uid="{00000000-0005-0000-0000-0000D8450000}"/>
    <cellStyle name="40% - Dekorfärg5 3 4 5 3" xfId="6387" xr:uid="{00000000-0005-0000-0000-00001B190000}"/>
    <cellStyle name="40% - Dekorfärg5 3 4 5 3 2" xfId="15272" xr:uid="{00000000-0005-0000-0000-0000D03B0000}"/>
    <cellStyle name="40% - Dekorfärg5 3 4 5 3 3" xfId="32769" xr:uid="{00000000-0005-0000-0000-000029800000}"/>
    <cellStyle name="40% - Dekorfärg5 3 4 5 3_Tabell 6a K" xfId="22663" xr:uid="{00000000-0005-0000-0000-0000AF580000}"/>
    <cellStyle name="40% - Dekorfärg5 3 4 5 4" xfId="10887" xr:uid="{00000000-0005-0000-0000-0000AF2A0000}"/>
    <cellStyle name="40% - Dekorfärg5 3 4 5 4 2" xfId="52806" xr:uid="{00000000-0005-0000-0000-00006ECE0000}"/>
    <cellStyle name="40% - Dekorfärg5 3 4 5 4 2 2" xfId="52807" xr:uid="{00000000-0005-0000-0000-00006FCE0000}"/>
    <cellStyle name="40% - Dekorfärg5 3 4 5 4 3" xfId="52808" xr:uid="{00000000-0005-0000-0000-000070CE0000}"/>
    <cellStyle name="40% - Dekorfärg5 3 4 5 5" xfId="28384" xr:uid="{00000000-0005-0000-0000-0000086F0000}"/>
    <cellStyle name="40% - Dekorfärg5 3 4 5 6" xfId="52809" xr:uid="{00000000-0005-0000-0000-000071CE0000}"/>
    <cellStyle name="40% - Dekorfärg5 3 4 5_Tabell 6a K" xfId="21108" xr:uid="{00000000-0005-0000-0000-00009C520000}"/>
    <cellStyle name="40% - Dekorfärg5 3 4 6" xfId="2382" xr:uid="{00000000-0005-0000-0000-000076090000}"/>
    <cellStyle name="40% - Dekorfärg5 3 4 6 2" xfId="6768" xr:uid="{00000000-0005-0000-0000-0000981A0000}"/>
    <cellStyle name="40% - Dekorfärg5 3 4 6 2 2" xfId="15653" xr:uid="{00000000-0005-0000-0000-00004D3D0000}"/>
    <cellStyle name="40% - Dekorfärg5 3 4 6 2 3" xfId="33150" xr:uid="{00000000-0005-0000-0000-0000A6810000}"/>
    <cellStyle name="40% - Dekorfärg5 3 4 6 2_Tabell 6a K" xfId="25550" xr:uid="{00000000-0005-0000-0000-0000F6630000}"/>
    <cellStyle name="40% - Dekorfärg5 3 4 6 3" xfId="11267" xr:uid="{00000000-0005-0000-0000-00002B2C0000}"/>
    <cellStyle name="40% - Dekorfärg5 3 4 6 3 2" xfId="52810" xr:uid="{00000000-0005-0000-0000-000072CE0000}"/>
    <cellStyle name="40% - Dekorfärg5 3 4 6 3 2 2" xfId="52811" xr:uid="{00000000-0005-0000-0000-000073CE0000}"/>
    <cellStyle name="40% - Dekorfärg5 3 4 6 3 3" xfId="52812" xr:uid="{00000000-0005-0000-0000-000074CE0000}"/>
    <cellStyle name="40% - Dekorfärg5 3 4 6 4" xfId="28764" xr:uid="{00000000-0005-0000-0000-000084700000}"/>
    <cellStyle name="40% - Dekorfärg5 3 4 6 5" xfId="52813" xr:uid="{00000000-0005-0000-0000-000075CE0000}"/>
    <cellStyle name="40% - Dekorfärg5 3 4 6_Tabell 6a K" xfId="22806" xr:uid="{00000000-0005-0000-0000-00003E590000}"/>
    <cellStyle name="40% - Dekorfärg5 3 4 7" xfId="4575" xr:uid="{00000000-0005-0000-0000-000007120000}"/>
    <cellStyle name="40% - Dekorfärg5 3 4 7 2" xfId="13460" xr:uid="{00000000-0005-0000-0000-0000BC340000}"/>
    <cellStyle name="40% - Dekorfärg5 3 4 7 3" xfId="30957" xr:uid="{00000000-0005-0000-0000-000015790000}"/>
    <cellStyle name="40% - Dekorfärg5 3 4 7_Tabell 6a K" xfId="19570" xr:uid="{00000000-0005-0000-0000-00009A4C0000}"/>
    <cellStyle name="40% - Dekorfärg5 3 4 8" xfId="9075" xr:uid="{00000000-0005-0000-0000-00009B230000}"/>
    <cellStyle name="40% - Dekorfärg5 3 4 8 2" xfId="52814" xr:uid="{00000000-0005-0000-0000-000076CE0000}"/>
    <cellStyle name="40% - Dekorfärg5 3 4 8 2 2" xfId="52815" xr:uid="{00000000-0005-0000-0000-000077CE0000}"/>
    <cellStyle name="40% - Dekorfärg5 3 4 8 3" xfId="52816" xr:uid="{00000000-0005-0000-0000-000078CE0000}"/>
    <cellStyle name="40% - Dekorfärg5 3 4 9" xfId="26572" xr:uid="{00000000-0005-0000-0000-0000F4670000}"/>
    <cellStyle name="40% - Dekorfärg5 3 4_Tabell 6a K" xfId="20669" xr:uid="{00000000-0005-0000-0000-0000E5500000}"/>
    <cellStyle name="40% - Dekorfärg5 3 5" xfId="351" xr:uid="{00000000-0005-0000-0000-000087010000}"/>
    <cellStyle name="40% - Dekorfärg5 3 5 2" xfId="775" xr:uid="{00000000-0005-0000-0000-00002F030000}"/>
    <cellStyle name="40% - Dekorfärg5 3 5 2 2" xfId="2008" xr:uid="{00000000-0005-0000-0000-000000080000}"/>
    <cellStyle name="40% - Dekorfärg5 3 5 2 2 2" xfId="4200" xr:uid="{00000000-0005-0000-0000-000090100000}"/>
    <cellStyle name="40% - Dekorfärg5 3 5 2 2 2 2" xfId="8586" xr:uid="{00000000-0005-0000-0000-0000B2210000}"/>
    <cellStyle name="40% - Dekorfärg5 3 5 2 2 2 2 2" xfId="17471" xr:uid="{00000000-0005-0000-0000-000067440000}"/>
    <cellStyle name="40% - Dekorfärg5 3 5 2 2 2 2 2 2" xfId="52817" xr:uid="{00000000-0005-0000-0000-000079CE0000}"/>
    <cellStyle name="40% - Dekorfärg5 3 5 2 2 2 2 3" xfId="34968" xr:uid="{00000000-0005-0000-0000-0000C0880000}"/>
    <cellStyle name="40% - Dekorfärg5 3 5 2 2 2 2_Tabell 6a K" xfId="18377" xr:uid="{00000000-0005-0000-0000-0000F1470000}"/>
    <cellStyle name="40% - Dekorfärg5 3 5 2 2 2 3" xfId="13085" xr:uid="{00000000-0005-0000-0000-000045330000}"/>
    <cellStyle name="40% - Dekorfärg5 3 5 2 2 2 4" xfId="30582" xr:uid="{00000000-0005-0000-0000-00009E770000}"/>
    <cellStyle name="40% - Dekorfärg5 3 5 2 2 2_Tabell 6a K" xfId="19739" xr:uid="{00000000-0005-0000-0000-0000434D0000}"/>
    <cellStyle name="40% - Dekorfärg5 3 5 2 2 3" xfId="6393" xr:uid="{00000000-0005-0000-0000-000021190000}"/>
    <cellStyle name="40% - Dekorfärg5 3 5 2 2 3 2" xfId="15278" xr:uid="{00000000-0005-0000-0000-0000D63B0000}"/>
    <cellStyle name="40% - Dekorfärg5 3 5 2 2 3 3" xfId="32775" xr:uid="{00000000-0005-0000-0000-00002F800000}"/>
    <cellStyle name="40% - Dekorfärg5 3 5 2 2 3_Tabell 6a K" xfId="22541" xr:uid="{00000000-0005-0000-0000-000035580000}"/>
    <cellStyle name="40% - Dekorfärg5 3 5 2 2 4" xfId="10893" xr:uid="{00000000-0005-0000-0000-0000B52A0000}"/>
    <cellStyle name="40% - Dekorfärg5 3 5 2 2 4 2" xfId="52818" xr:uid="{00000000-0005-0000-0000-00007ACE0000}"/>
    <cellStyle name="40% - Dekorfärg5 3 5 2 2 4 2 2" xfId="52819" xr:uid="{00000000-0005-0000-0000-00007BCE0000}"/>
    <cellStyle name="40% - Dekorfärg5 3 5 2 2 4 3" xfId="52820" xr:uid="{00000000-0005-0000-0000-00007CCE0000}"/>
    <cellStyle name="40% - Dekorfärg5 3 5 2 2 5" xfId="28390" xr:uid="{00000000-0005-0000-0000-00000E6F0000}"/>
    <cellStyle name="40% - Dekorfärg5 3 5 2 2 6" xfId="52821" xr:uid="{00000000-0005-0000-0000-00007DCE0000}"/>
    <cellStyle name="40% - Dekorfärg5 3 5 2 2_Tabell 6a K" xfId="18051" xr:uid="{00000000-0005-0000-0000-0000AB460000}"/>
    <cellStyle name="40% - Dekorfärg5 3 5 2 3" xfId="2967" xr:uid="{00000000-0005-0000-0000-0000BF0B0000}"/>
    <cellStyle name="40% - Dekorfärg5 3 5 2 3 2" xfId="7353" xr:uid="{00000000-0005-0000-0000-0000E11C0000}"/>
    <cellStyle name="40% - Dekorfärg5 3 5 2 3 2 2" xfId="16238" xr:uid="{00000000-0005-0000-0000-0000963F0000}"/>
    <cellStyle name="40% - Dekorfärg5 3 5 2 3 2 3" xfId="33735" xr:uid="{00000000-0005-0000-0000-0000EF830000}"/>
    <cellStyle name="40% - Dekorfärg5 3 5 2 3 2_Tabell 6a K" xfId="20293" xr:uid="{00000000-0005-0000-0000-00006D4F0000}"/>
    <cellStyle name="40% - Dekorfärg5 3 5 2 3 3" xfId="11852" xr:uid="{00000000-0005-0000-0000-0000742E0000}"/>
    <cellStyle name="40% - Dekorfärg5 3 5 2 3 3 2" xfId="52822" xr:uid="{00000000-0005-0000-0000-00007ECE0000}"/>
    <cellStyle name="40% - Dekorfärg5 3 5 2 3 3 2 2" xfId="52823" xr:uid="{00000000-0005-0000-0000-00007FCE0000}"/>
    <cellStyle name="40% - Dekorfärg5 3 5 2 3 3 3" xfId="52824" xr:uid="{00000000-0005-0000-0000-000080CE0000}"/>
    <cellStyle name="40% - Dekorfärg5 3 5 2 3 4" xfId="29349" xr:uid="{00000000-0005-0000-0000-0000CD720000}"/>
    <cellStyle name="40% - Dekorfärg5 3 5 2 3 5" xfId="52825" xr:uid="{00000000-0005-0000-0000-000081CE0000}"/>
    <cellStyle name="40% - Dekorfärg5 3 5 2 3_Tabell 6a K" xfId="21235" xr:uid="{00000000-0005-0000-0000-00001B530000}"/>
    <cellStyle name="40% - Dekorfärg5 3 5 2 4" xfId="5160" xr:uid="{00000000-0005-0000-0000-000050140000}"/>
    <cellStyle name="40% - Dekorfärg5 3 5 2 4 2" xfId="14045" xr:uid="{00000000-0005-0000-0000-000005370000}"/>
    <cellStyle name="40% - Dekorfärg5 3 5 2 4 3" xfId="31542" xr:uid="{00000000-0005-0000-0000-00005E7B0000}"/>
    <cellStyle name="40% - Dekorfärg5 3 5 2 4_Tabell 6a K" xfId="20249" xr:uid="{00000000-0005-0000-0000-0000414F0000}"/>
    <cellStyle name="40% - Dekorfärg5 3 5 2 5" xfId="9660" xr:uid="{00000000-0005-0000-0000-0000E4250000}"/>
    <cellStyle name="40% - Dekorfärg5 3 5 2 5 2" xfId="52826" xr:uid="{00000000-0005-0000-0000-000082CE0000}"/>
    <cellStyle name="40% - Dekorfärg5 3 5 2 5 2 2" xfId="52827" xr:uid="{00000000-0005-0000-0000-000083CE0000}"/>
    <cellStyle name="40% - Dekorfärg5 3 5 2 5 3" xfId="52828" xr:uid="{00000000-0005-0000-0000-000084CE0000}"/>
    <cellStyle name="40% - Dekorfärg5 3 5 2 6" xfId="27157" xr:uid="{00000000-0005-0000-0000-00003D6A0000}"/>
    <cellStyle name="40% - Dekorfärg5 3 5 2 7" xfId="52829" xr:uid="{00000000-0005-0000-0000-000085CE0000}"/>
    <cellStyle name="40% - Dekorfärg5 3 5 2_Tabell 6a K" xfId="25449" xr:uid="{00000000-0005-0000-0000-000091630000}"/>
    <cellStyle name="40% - Dekorfärg5 3 5 3" xfId="2007" xr:uid="{00000000-0005-0000-0000-0000FF070000}"/>
    <cellStyle name="40% - Dekorfärg5 3 5 3 2" xfId="4199" xr:uid="{00000000-0005-0000-0000-00008F100000}"/>
    <cellStyle name="40% - Dekorfärg5 3 5 3 2 2" xfId="8585" xr:uid="{00000000-0005-0000-0000-0000B1210000}"/>
    <cellStyle name="40% - Dekorfärg5 3 5 3 2 2 2" xfId="17470" xr:uid="{00000000-0005-0000-0000-000066440000}"/>
    <cellStyle name="40% - Dekorfärg5 3 5 3 2 2 2 2" xfId="52830" xr:uid="{00000000-0005-0000-0000-000086CE0000}"/>
    <cellStyle name="40% - Dekorfärg5 3 5 3 2 2 3" xfId="34967" xr:uid="{00000000-0005-0000-0000-0000BF880000}"/>
    <cellStyle name="40% - Dekorfärg5 3 5 3 2 2_Tabell 6a K" xfId="26252" xr:uid="{00000000-0005-0000-0000-0000B4660000}"/>
    <cellStyle name="40% - Dekorfärg5 3 5 3 2 3" xfId="13084" xr:uid="{00000000-0005-0000-0000-000044330000}"/>
    <cellStyle name="40% - Dekorfärg5 3 5 3 2 4" xfId="30581" xr:uid="{00000000-0005-0000-0000-00009D770000}"/>
    <cellStyle name="40% - Dekorfärg5 3 5 3 2_Tabell 6a K" xfId="19475" xr:uid="{00000000-0005-0000-0000-00003B4C0000}"/>
    <cellStyle name="40% - Dekorfärg5 3 5 3 3" xfId="6392" xr:uid="{00000000-0005-0000-0000-000020190000}"/>
    <cellStyle name="40% - Dekorfärg5 3 5 3 3 2" xfId="15277" xr:uid="{00000000-0005-0000-0000-0000D53B0000}"/>
    <cellStyle name="40% - Dekorfärg5 3 5 3 3 3" xfId="32774" xr:uid="{00000000-0005-0000-0000-00002E800000}"/>
    <cellStyle name="40% - Dekorfärg5 3 5 3 3_Tabell 6a K" xfId="24857" xr:uid="{00000000-0005-0000-0000-000041610000}"/>
    <cellStyle name="40% - Dekorfärg5 3 5 3 4" xfId="10892" xr:uid="{00000000-0005-0000-0000-0000B42A0000}"/>
    <cellStyle name="40% - Dekorfärg5 3 5 3 4 2" xfId="52831" xr:uid="{00000000-0005-0000-0000-000087CE0000}"/>
    <cellStyle name="40% - Dekorfärg5 3 5 3 4 2 2" xfId="52832" xr:uid="{00000000-0005-0000-0000-000088CE0000}"/>
    <cellStyle name="40% - Dekorfärg5 3 5 3 4 3" xfId="52833" xr:uid="{00000000-0005-0000-0000-000089CE0000}"/>
    <cellStyle name="40% - Dekorfärg5 3 5 3 5" xfId="28389" xr:uid="{00000000-0005-0000-0000-00000D6F0000}"/>
    <cellStyle name="40% - Dekorfärg5 3 5 3 6" xfId="52834" xr:uid="{00000000-0005-0000-0000-00008ACE0000}"/>
    <cellStyle name="40% - Dekorfärg5 3 5 3_Tabell 6a K" xfId="20049" xr:uid="{00000000-0005-0000-0000-0000794E0000}"/>
    <cellStyle name="40% - Dekorfärg5 3 5 4" xfId="2543" xr:uid="{00000000-0005-0000-0000-0000170A0000}"/>
    <cellStyle name="40% - Dekorfärg5 3 5 4 2" xfId="6929" xr:uid="{00000000-0005-0000-0000-0000391B0000}"/>
    <cellStyle name="40% - Dekorfärg5 3 5 4 2 2" xfId="15814" xr:uid="{00000000-0005-0000-0000-0000EE3D0000}"/>
    <cellStyle name="40% - Dekorfärg5 3 5 4 2 3" xfId="33311" xr:uid="{00000000-0005-0000-0000-000047820000}"/>
    <cellStyle name="40% - Dekorfärg5 3 5 4 2_Tabell 6a K" xfId="26056" xr:uid="{00000000-0005-0000-0000-0000F0650000}"/>
    <cellStyle name="40% - Dekorfärg5 3 5 4 3" xfId="11428" xr:uid="{00000000-0005-0000-0000-0000CC2C0000}"/>
    <cellStyle name="40% - Dekorfärg5 3 5 4 3 2" xfId="52835" xr:uid="{00000000-0005-0000-0000-00008BCE0000}"/>
    <cellStyle name="40% - Dekorfärg5 3 5 4 3 2 2" xfId="52836" xr:uid="{00000000-0005-0000-0000-00008CCE0000}"/>
    <cellStyle name="40% - Dekorfärg5 3 5 4 3 3" xfId="52837" xr:uid="{00000000-0005-0000-0000-00008DCE0000}"/>
    <cellStyle name="40% - Dekorfärg5 3 5 4 4" xfId="28925" xr:uid="{00000000-0005-0000-0000-000025710000}"/>
    <cellStyle name="40% - Dekorfärg5 3 5 4 5" xfId="52838" xr:uid="{00000000-0005-0000-0000-00008ECE0000}"/>
    <cellStyle name="40% - Dekorfärg5 3 5 4_Tabell 6a K" xfId="23355" xr:uid="{00000000-0005-0000-0000-0000635B0000}"/>
    <cellStyle name="40% - Dekorfärg5 3 5 5" xfId="4736" xr:uid="{00000000-0005-0000-0000-0000A8120000}"/>
    <cellStyle name="40% - Dekorfärg5 3 5 5 2" xfId="13621" xr:uid="{00000000-0005-0000-0000-00005D350000}"/>
    <cellStyle name="40% - Dekorfärg5 3 5 5 3" xfId="31118" xr:uid="{00000000-0005-0000-0000-0000B6790000}"/>
    <cellStyle name="40% - Dekorfärg5 3 5 5_Tabell 6a K" xfId="23549" xr:uid="{00000000-0005-0000-0000-0000255C0000}"/>
    <cellStyle name="40% - Dekorfärg5 3 5 6" xfId="9236" xr:uid="{00000000-0005-0000-0000-00003C240000}"/>
    <cellStyle name="40% - Dekorfärg5 3 5 6 2" xfId="52839" xr:uid="{00000000-0005-0000-0000-00008FCE0000}"/>
    <cellStyle name="40% - Dekorfärg5 3 5 6 2 2" xfId="52840" xr:uid="{00000000-0005-0000-0000-000090CE0000}"/>
    <cellStyle name="40% - Dekorfärg5 3 5 6 3" xfId="52841" xr:uid="{00000000-0005-0000-0000-000091CE0000}"/>
    <cellStyle name="40% - Dekorfärg5 3 5 7" xfId="26733" xr:uid="{00000000-0005-0000-0000-000095680000}"/>
    <cellStyle name="40% - Dekorfärg5 3 5 8" xfId="52842" xr:uid="{00000000-0005-0000-0000-000092CE0000}"/>
    <cellStyle name="40% - Dekorfärg5 3 5_Tabell 6a K" xfId="25717" xr:uid="{00000000-0005-0000-0000-00009D640000}"/>
    <cellStyle name="40% - Dekorfärg5 3 6" xfId="563" xr:uid="{00000000-0005-0000-0000-00005B020000}"/>
    <cellStyle name="40% - Dekorfärg5 3 6 2" xfId="2009" xr:uid="{00000000-0005-0000-0000-000001080000}"/>
    <cellStyle name="40% - Dekorfärg5 3 6 2 2" xfId="4201" xr:uid="{00000000-0005-0000-0000-000091100000}"/>
    <cellStyle name="40% - Dekorfärg5 3 6 2 2 2" xfId="8587" xr:uid="{00000000-0005-0000-0000-0000B3210000}"/>
    <cellStyle name="40% - Dekorfärg5 3 6 2 2 2 2" xfId="17472" xr:uid="{00000000-0005-0000-0000-000068440000}"/>
    <cellStyle name="40% - Dekorfärg5 3 6 2 2 2 2 2" xfId="52843" xr:uid="{00000000-0005-0000-0000-000093CE0000}"/>
    <cellStyle name="40% - Dekorfärg5 3 6 2 2 2 3" xfId="34969" xr:uid="{00000000-0005-0000-0000-0000C1880000}"/>
    <cellStyle name="40% - Dekorfärg5 3 6 2 2 2_Tabell 6a K" xfId="24444" xr:uid="{00000000-0005-0000-0000-0000A45F0000}"/>
    <cellStyle name="40% - Dekorfärg5 3 6 2 2 3" xfId="13086" xr:uid="{00000000-0005-0000-0000-000046330000}"/>
    <cellStyle name="40% - Dekorfärg5 3 6 2 2 4" xfId="30583" xr:uid="{00000000-0005-0000-0000-00009F770000}"/>
    <cellStyle name="40% - Dekorfärg5 3 6 2 2_Tabell 6a K" xfId="21909" xr:uid="{00000000-0005-0000-0000-0000BD550000}"/>
    <cellStyle name="40% - Dekorfärg5 3 6 2 3" xfId="6394" xr:uid="{00000000-0005-0000-0000-000022190000}"/>
    <cellStyle name="40% - Dekorfärg5 3 6 2 3 2" xfId="15279" xr:uid="{00000000-0005-0000-0000-0000D73B0000}"/>
    <cellStyle name="40% - Dekorfärg5 3 6 2 3 3" xfId="32776" xr:uid="{00000000-0005-0000-0000-000030800000}"/>
    <cellStyle name="40% - Dekorfärg5 3 6 2 3_Tabell 6a K" xfId="24199" xr:uid="{00000000-0005-0000-0000-0000AF5E0000}"/>
    <cellStyle name="40% - Dekorfärg5 3 6 2 4" xfId="10894" xr:uid="{00000000-0005-0000-0000-0000B62A0000}"/>
    <cellStyle name="40% - Dekorfärg5 3 6 2 4 2" xfId="52844" xr:uid="{00000000-0005-0000-0000-000094CE0000}"/>
    <cellStyle name="40% - Dekorfärg5 3 6 2 4 2 2" xfId="52845" xr:uid="{00000000-0005-0000-0000-000095CE0000}"/>
    <cellStyle name="40% - Dekorfärg5 3 6 2 4 3" xfId="52846" xr:uid="{00000000-0005-0000-0000-000096CE0000}"/>
    <cellStyle name="40% - Dekorfärg5 3 6 2 5" xfId="28391" xr:uid="{00000000-0005-0000-0000-00000F6F0000}"/>
    <cellStyle name="40% - Dekorfärg5 3 6 2 6" xfId="52847" xr:uid="{00000000-0005-0000-0000-000097CE0000}"/>
    <cellStyle name="40% - Dekorfärg5 3 6 2_Tabell 6a K" xfId="18473" xr:uid="{00000000-0005-0000-0000-000051480000}"/>
    <cellStyle name="40% - Dekorfärg5 3 6 3" xfId="2755" xr:uid="{00000000-0005-0000-0000-0000EB0A0000}"/>
    <cellStyle name="40% - Dekorfärg5 3 6 3 2" xfId="7141" xr:uid="{00000000-0005-0000-0000-00000D1C0000}"/>
    <cellStyle name="40% - Dekorfärg5 3 6 3 2 2" xfId="16026" xr:uid="{00000000-0005-0000-0000-0000C23E0000}"/>
    <cellStyle name="40% - Dekorfärg5 3 6 3 2 3" xfId="33523" xr:uid="{00000000-0005-0000-0000-00001B830000}"/>
    <cellStyle name="40% - Dekorfärg5 3 6 3 2_Tabell 6a K" xfId="22105" xr:uid="{00000000-0005-0000-0000-000081560000}"/>
    <cellStyle name="40% - Dekorfärg5 3 6 3 3" xfId="11640" xr:uid="{00000000-0005-0000-0000-0000A02D0000}"/>
    <cellStyle name="40% - Dekorfärg5 3 6 3 3 2" xfId="52848" xr:uid="{00000000-0005-0000-0000-000098CE0000}"/>
    <cellStyle name="40% - Dekorfärg5 3 6 3 3 2 2" xfId="52849" xr:uid="{00000000-0005-0000-0000-000099CE0000}"/>
    <cellStyle name="40% - Dekorfärg5 3 6 3 3 3" xfId="52850" xr:uid="{00000000-0005-0000-0000-00009ACE0000}"/>
    <cellStyle name="40% - Dekorfärg5 3 6 3 4" xfId="29137" xr:uid="{00000000-0005-0000-0000-0000F9710000}"/>
    <cellStyle name="40% - Dekorfärg5 3 6 3 5" xfId="52851" xr:uid="{00000000-0005-0000-0000-00009BCE0000}"/>
    <cellStyle name="40% - Dekorfärg5 3 6 3_Tabell 6a K" xfId="24316" xr:uid="{00000000-0005-0000-0000-0000245F0000}"/>
    <cellStyle name="40% - Dekorfärg5 3 6 4" xfId="4948" xr:uid="{00000000-0005-0000-0000-00007C130000}"/>
    <cellStyle name="40% - Dekorfärg5 3 6 4 2" xfId="13833" xr:uid="{00000000-0005-0000-0000-000031360000}"/>
    <cellStyle name="40% - Dekorfärg5 3 6 4 3" xfId="31330" xr:uid="{00000000-0005-0000-0000-00008A7A0000}"/>
    <cellStyle name="40% - Dekorfärg5 3 6 4_Tabell 6a K" xfId="19896" xr:uid="{00000000-0005-0000-0000-0000E04D0000}"/>
    <cellStyle name="40% - Dekorfärg5 3 6 5" xfId="9448" xr:uid="{00000000-0005-0000-0000-000010250000}"/>
    <cellStyle name="40% - Dekorfärg5 3 6 5 2" xfId="52852" xr:uid="{00000000-0005-0000-0000-00009CCE0000}"/>
    <cellStyle name="40% - Dekorfärg5 3 6 5 2 2" xfId="52853" xr:uid="{00000000-0005-0000-0000-00009DCE0000}"/>
    <cellStyle name="40% - Dekorfärg5 3 6 5 3" xfId="52854" xr:uid="{00000000-0005-0000-0000-00009ECE0000}"/>
    <cellStyle name="40% - Dekorfärg5 3 6 6" xfId="26945" xr:uid="{00000000-0005-0000-0000-000069690000}"/>
    <cellStyle name="40% - Dekorfärg5 3 6 7" xfId="52855" xr:uid="{00000000-0005-0000-0000-00009FCE0000}"/>
    <cellStyle name="40% - Dekorfärg5 3 6_Tabell 6a K" xfId="23278" xr:uid="{00000000-0005-0000-0000-0000165B0000}"/>
    <cellStyle name="40% - Dekorfärg5 3 7" xfId="987" xr:uid="{00000000-0005-0000-0000-000003040000}"/>
    <cellStyle name="40% - Dekorfärg5 3 7 2" xfId="2010" xr:uid="{00000000-0005-0000-0000-000002080000}"/>
    <cellStyle name="40% - Dekorfärg5 3 7 2 2" xfId="4202" xr:uid="{00000000-0005-0000-0000-000092100000}"/>
    <cellStyle name="40% - Dekorfärg5 3 7 2 2 2" xfId="8588" xr:uid="{00000000-0005-0000-0000-0000B4210000}"/>
    <cellStyle name="40% - Dekorfärg5 3 7 2 2 2 2" xfId="17473" xr:uid="{00000000-0005-0000-0000-000069440000}"/>
    <cellStyle name="40% - Dekorfärg5 3 7 2 2 2 2 2" xfId="52856" xr:uid="{00000000-0005-0000-0000-0000A0CE0000}"/>
    <cellStyle name="40% - Dekorfärg5 3 7 2 2 2 3" xfId="34970" xr:uid="{00000000-0005-0000-0000-0000C2880000}"/>
    <cellStyle name="40% - Dekorfärg5 3 7 2 2 2_Tabell 6a K" xfId="22872" xr:uid="{00000000-0005-0000-0000-000080590000}"/>
    <cellStyle name="40% - Dekorfärg5 3 7 2 2 3" xfId="13087" xr:uid="{00000000-0005-0000-0000-000047330000}"/>
    <cellStyle name="40% - Dekorfärg5 3 7 2 2 4" xfId="30584" xr:uid="{00000000-0005-0000-0000-0000A0770000}"/>
    <cellStyle name="40% - Dekorfärg5 3 7 2 2_Tabell 6a K" xfId="23821" xr:uid="{00000000-0005-0000-0000-0000355D0000}"/>
    <cellStyle name="40% - Dekorfärg5 3 7 2 3" xfId="6395" xr:uid="{00000000-0005-0000-0000-000023190000}"/>
    <cellStyle name="40% - Dekorfärg5 3 7 2 3 2" xfId="15280" xr:uid="{00000000-0005-0000-0000-0000D83B0000}"/>
    <cellStyle name="40% - Dekorfärg5 3 7 2 3 3" xfId="32777" xr:uid="{00000000-0005-0000-0000-000031800000}"/>
    <cellStyle name="40% - Dekorfärg5 3 7 2 3_Tabell 6a K" xfId="18044" xr:uid="{00000000-0005-0000-0000-0000A4460000}"/>
    <cellStyle name="40% - Dekorfärg5 3 7 2 4" xfId="10895" xr:uid="{00000000-0005-0000-0000-0000B72A0000}"/>
    <cellStyle name="40% - Dekorfärg5 3 7 2 4 2" xfId="52857" xr:uid="{00000000-0005-0000-0000-0000A1CE0000}"/>
    <cellStyle name="40% - Dekorfärg5 3 7 2 4 2 2" xfId="52858" xr:uid="{00000000-0005-0000-0000-0000A2CE0000}"/>
    <cellStyle name="40% - Dekorfärg5 3 7 2 4 3" xfId="52859" xr:uid="{00000000-0005-0000-0000-0000A3CE0000}"/>
    <cellStyle name="40% - Dekorfärg5 3 7 2 5" xfId="28392" xr:uid="{00000000-0005-0000-0000-0000106F0000}"/>
    <cellStyle name="40% - Dekorfärg5 3 7 2 6" xfId="52860" xr:uid="{00000000-0005-0000-0000-0000A4CE0000}"/>
    <cellStyle name="40% - Dekorfärg5 3 7 2_Tabell 6a K" xfId="22275" xr:uid="{00000000-0005-0000-0000-00002B570000}"/>
    <cellStyle name="40% - Dekorfärg5 3 7 3" xfId="3179" xr:uid="{00000000-0005-0000-0000-0000930C0000}"/>
    <cellStyle name="40% - Dekorfärg5 3 7 3 2" xfId="7565" xr:uid="{00000000-0005-0000-0000-0000B51D0000}"/>
    <cellStyle name="40% - Dekorfärg5 3 7 3 2 2" xfId="16450" xr:uid="{00000000-0005-0000-0000-00006A400000}"/>
    <cellStyle name="40% - Dekorfärg5 3 7 3 2 3" xfId="33947" xr:uid="{00000000-0005-0000-0000-0000C3840000}"/>
    <cellStyle name="40% - Dekorfärg5 3 7 3 2_Tabell 6a K" xfId="20856" xr:uid="{00000000-0005-0000-0000-0000A0510000}"/>
    <cellStyle name="40% - Dekorfärg5 3 7 3 3" xfId="12064" xr:uid="{00000000-0005-0000-0000-0000482F0000}"/>
    <cellStyle name="40% - Dekorfärg5 3 7 3 3 2" xfId="52861" xr:uid="{00000000-0005-0000-0000-0000A5CE0000}"/>
    <cellStyle name="40% - Dekorfärg5 3 7 3 3 2 2" xfId="52862" xr:uid="{00000000-0005-0000-0000-0000A6CE0000}"/>
    <cellStyle name="40% - Dekorfärg5 3 7 3 3 3" xfId="52863" xr:uid="{00000000-0005-0000-0000-0000A7CE0000}"/>
    <cellStyle name="40% - Dekorfärg5 3 7 3 4" xfId="29561" xr:uid="{00000000-0005-0000-0000-0000A1730000}"/>
    <cellStyle name="40% - Dekorfärg5 3 7 3 5" xfId="52864" xr:uid="{00000000-0005-0000-0000-0000A8CE0000}"/>
    <cellStyle name="40% - Dekorfärg5 3 7 3_Tabell 6a K" xfId="22724" xr:uid="{00000000-0005-0000-0000-0000EC580000}"/>
    <cellStyle name="40% - Dekorfärg5 3 7 4" xfId="5372" xr:uid="{00000000-0005-0000-0000-000024150000}"/>
    <cellStyle name="40% - Dekorfärg5 3 7 4 2" xfId="14257" xr:uid="{00000000-0005-0000-0000-0000D9370000}"/>
    <cellStyle name="40% - Dekorfärg5 3 7 4 3" xfId="31754" xr:uid="{00000000-0005-0000-0000-0000327C0000}"/>
    <cellStyle name="40% - Dekorfärg5 3 7 4_Tabell 6a K" xfId="18291" xr:uid="{00000000-0005-0000-0000-00009B470000}"/>
    <cellStyle name="40% - Dekorfärg5 3 7 5" xfId="9872" xr:uid="{00000000-0005-0000-0000-0000B8260000}"/>
    <cellStyle name="40% - Dekorfärg5 3 7 5 2" xfId="52865" xr:uid="{00000000-0005-0000-0000-0000A9CE0000}"/>
    <cellStyle name="40% - Dekorfärg5 3 7 5 2 2" xfId="52866" xr:uid="{00000000-0005-0000-0000-0000AACE0000}"/>
    <cellStyle name="40% - Dekorfärg5 3 7 5 3" xfId="52867" xr:uid="{00000000-0005-0000-0000-0000ABCE0000}"/>
    <cellStyle name="40% - Dekorfärg5 3 7 6" xfId="27369" xr:uid="{00000000-0005-0000-0000-0000116B0000}"/>
    <cellStyle name="40% - Dekorfärg5 3 7 7" xfId="52868" xr:uid="{00000000-0005-0000-0000-0000ACCE0000}"/>
    <cellStyle name="40% - Dekorfärg5 3 7_Tabell 6a K" xfId="18191" xr:uid="{00000000-0005-0000-0000-000037470000}"/>
    <cellStyle name="40% - Dekorfärg5 3 8" xfId="1991" xr:uid="{00000000-0005-0000-0000-0000EF070000}"/>
    <cellStyle name="40% - Dekorfärg5 3 8 2" xfId="4183" xr:uid="{00000000-0005-0000-0000-00007F100000}"/>
    <cellStyle name="40% - Dekorfärg5 3 8 2 2" xfId="8569" xr:uid="{00000000-0005-0000-0000-0000A1210000}"/>
    <cellStyle name="40% - Dekorfärg5 3 8 2 2 2" xfId="17454" xr:uid="{00000000-0005-0000-0000-000056440000}"/>
    <cellStyle name="40% - Dekorfärg5 3 8 2 2 2 2" xfId="52869" xr:uid="{00000000-0005-0000-0000-0000ADCE0000}"/>
    <cellStyle name="40% - Dekorfärg5 3 8 2 2 3" xfId="34951" xr:uid="{00000000-0005-0000-0000-0000AF880000}"/>
    <cellStyle name="40% - Dekorfärg5 3 8 2 2_Tabell 6a K" xfId="24705" xr:uid="{00000000-0005-0000-0000-0000A9600000}"/>
    <cellStyle name="40% - Dekorfärg5 3 8 2 3" xfId="13068" xr:uid="{00000000-0005-0000-0000-000034330000}"/>
    <cellStyle name="40% - Dekorfärg5 3 8 2 4" xfId="30565" xr:uid="{00000000-0005-0000-0000-00008D770000}"/>
    <cellStyle name="40% - Dekorfärg5 3 8 2_Tabell 6a K" xfId="23817" xr:uid="{00000000-0005-0000-0000-0000315D0000}"/>
    <cellStyle name="40% - Dekorfärg5 3 8 3" xfId="6376" xr:uid="{00000000-0005-0000-0000-000010190000}"/>
    <cellStyle name="40% - Dekorfärg5 3 8 3 2" xfId="15261" xr:uid="{00000000-0005-0000-0000-0000C53B0000}"/>
    <cellStyle name="40% - Dekorfärg5 3 8 3 3" xfId="32758" xr:uid="{00000000-0005-0000-0000-00001E800000}"/>
    <cellStyle name="40% - Dekorfärg5 3 8 3_Tabell 6a K" xfId="18226" xr:uid="{00000000-0005-0000-0000-00005A470000}"/>
    <cellStyle name="40% - Dekorfärg5 3 8 4" xfId="10876" xr:uid="{00000000-0005-0000-0000-0000A42A0000}"/>
    <cellStyle name="40% - Dekorfärg5 3 8 4 2" xfId="52870" xr:uid="{00000000-0005-0000-0000-0000AECE0000}"/>
    <cellStyle name="40% - Dekorfärg5 3 8 4 2 2" xfId="52871" xr:uid="{00000000-0005-0000-0000-0000AFCE0000}"/>
    <cellStyle name="40% - Dekorfärg5 3 8 4 3" xfId="52872" xr:uid="{00000000-0005-0000-0000-0000B0CE0000}"/>
    <cellStyle name="40% - Dekorfärg5 3 8 5" xfId="28373" xr:uid="{00000000-0005-0000-0000-0000FD6E0000}"/>
    <cellStyle name="40% - Dekorfärg5 3 8 6" xfId="52873" xr:uid="{00000000-0005-0000-0000-0000B1CE0000}"/>
    <cellStyle name="40% - Dekorfärg5 3 8_Tabell 6a K" xfId="17933" xr:uid="{00000000-0005-0000-0000-000035460000}"/>
    <cellStyle name="40% - Dekorfärg5 3 9" xfId="2331" xr:uid="{00000000-0005-0000-0000-000043090000}"/>
    <cellStyle name="40% - Dekorfärg5 3 9 2" xfId="6717" xr:uid="{00000000-0005-0000-0000-0000651A0000}"/>
    <cellStyle name="40% - Dekorfärg5 3 9 2 2" xfId="15602" xr:uid="{00000000-0005-0000-0000-00001A3D0000}"/>
    <cellStyle name="40% - Dekorfärg5 3 9 2 3" xfId="33099" xr:uid="{00000000-0005-0000-0000-000073810000}"/>
    <cellStyle name="40% - Dekorfärg5 3 9 2_Tabell 6a K" xfId="20300" xr:uid="{00000000-0005-0000-0000-0000744F0000}"/>
    <cellStyle name="40% - Dekorfärg5 3 9 3" xfId="11216" xr:uid="{00000000-0005-0000-0000-0000F82B0000}"/>
    <cellStyle name="40% - Dekorfärg5 3 9 3 2" xfId="52874" xr:uid="{00000000-0005-0000-0000-0000B2CE0000}"/>
    <cellStyle name="40% - Dekorfärg5 3 9 3 2 2" xfId="52875" xr:uid="{00000000-0005-0000-0000-0000B3CE0000}"/>
    <cellStyle name="40% - Dekorfärg5 3 9 3 3" xfId="52876" xr:uid="{00000000-0005-0000-0000-0000B4CE0000}"/>
    <cellStyle name="40% - Dekorfärg5 3 9 4" xfId="28713" xr:uid="{00000000-0005-0000-0000-000051700000}"/>
    <cellStyle name="40% - Dekorfärg5 3 9 5" xfId="52877" xr:uid="{00000000-0005-0000-0000-0000B5CE0000}"/>
    <cellStyle name="40% - Dekorfärg5 3 9_Tabell 6a K" xfId="19319" xr:uid="{00000000-0005-0000-0000-00009F4B0000}"/>
    <cellStyle name="40% - Dekorfärg5 3_Tabell 6a K" xfId="25229" xr:uid="{00000000-0005-0000-0000-0000B5620000}"/>
    <cellStyle name="40% - Dekorfärg5 4" xfId="267" xr:uid="{00000000-0005-0000-0000-000033010000}"/>
    <cellStyle name="40% - Dekorfärg5 4 10" xfId="52878" xr:uid="{00000000-0005-0000-0000-0000B6CE0000}"/>
    <cellStyle name="40% - Dekorfärg5 4 11" xfId="52879" xr:uid="{00000000-0005-0000-0000-0000B7CE0000}"/>
    <cellStyle name="40% - Dekorfärg5 4 2" xfId="479" xr:uid="{00000000-0005-0000-0000-000007020000}"/>
    <cellStyle name="40% - Dekorfärg5 4 2 2" xfId="903" xr:uid="{00000000-0005-0000-0000-0000AF030000}"/>
    <cellStyle name="40% - Dekorfärg5 4 2 2 2" xfId="2013" xr:uid="{00000000-0005-0000-0000-000005080000}"/>
    <cellStyle name="40% - Dekorfärg5 4 2 2 2 2" xfId="4205" xr:uid="{00000000-0005-0000-0000-000095100000}"/>
    <cellStyle name="40% - Dekorfärg5 4 2 2 2 2 2" xfId="8591" xr:uid="{00000000-0005-0000-0000-0000B7210000}"/>
    <cellStyle name="40% - Dekorfärg5 4 2 2 2 2 2 2" xfId="17476" xr:uid="{00000000-0005-0000-0000-00006C440000}"/>
    <cellStyle name="40% - Dekorfärg5 4 2 2 2 2 2 2 2" xfId="52880" xr:uid="{00000000-0005-0000-0000-0000B8CE0000}"/>
    <cellStyle name="40% - Dekorfärg5 4 2 2 2 2 2 3" xfId="34973" xr:uid="{00000000-0005-0000-0000-0000C5880000}"/>
    <cellStyle name="40% - Dekorfärg5 4 2 2 2 2 2_Tabell 6a K" xfId="22014" xr:uid="{00000000-0005-0000-0000-000026560000}"/>
    <cellStyle name="40% - Dekorfärg5 4 2 2 2 2 3" xfId="13090" xr:uid="{00000000-0005-0000-0000-00004A330000}"/>
    <cellStyle name="40% - Dekorfärg5 4 2 2 2 2 4" xfId="30587" xr:uid="{00000000-0005-0000-0000-0000A3770000}"/>
    <cellStyle name="40% - Dekorfärg5 4 2 2 2 2_Tabell 6a K" xfId="22535" xr:uid="{00000000-0005-0000-0000-00002F580000}"/>
    <cellStyle name="40% - Dekorfärg5 4 2 2 2 3" xfId="6398" xr:uid="{00000000-0005-0000-0000-000026190000}"/>
    <cellStyle name="40% - Dekorfärg5 4 2 2 2 3 2" xfId="15283" xr:uid="{00000000-0005-0000-0000-0000DB3B0000}"/>
    <cellStyle name="40% - Dekorfärg5 4 2 2 2 3 3" xfId="32780" xr:uid="{00000000-0005-0000-0000-000034800000}"/>
    <cellStyle name="40% - Dekorfärg5 4 2 2 2 3_Tabell 6a K" xfId="18259" xr:uid="{00000000-0005-0000-0000-00007B470000}"/>
    <cellStyle name="40% - Dekorfärg5 4 2 2 2 4" xfId="10898" xr:uid="{00000000-0005-0000-0000-0000BA2A0000}"/>
    <cellStyle name="40% - Dekorfärg5 4 2 2 2 4 2" xfId="52881" xr:uid="{00000000-0005-0000-0000-0000B9CE0000}"/>
    <cellStyle name="40% - Dekorfärg5 4 2 2 2 4 2 2" xfId="52882" xr:uid="{00000000-0005-0000-0000-0000BACE0000}"/>
    <cellStyle name="40% - Dekorfärg5 4 2 2 2 4 3" xfId="52883" xr:uid="{00000000-0005-0000-0000-0000BBCE0000}"/>
    <cellStyle name="40% - Dekorfärg5 4 2 2 2 5" xfId="28395" xr:uid="{00000000-0005-0000-0000-0000136F0000}"/>
    <cellStyle name="40% - Dekorfärg5 4 2 2 2 6" xfId="52884" xr:uid="{00000000-0005-0000-0000-0000BCCE0000}"/>
    <cellStyle name="40% - Dekorfärg5 4 2 2 2_Tabell 6a K" xfId="20641" xr:uid="{00000000-0005-0000-0000-0000C9500000}"/>
    <cellStyle name="40% - Dekorfärg5 4 2 2 3" xfId="3095" xr:uid="{00000000-0005-0000-0000-00003F0C0000}"/>
    <cellStyle name="40% - Dekorfärg5 4 2 2 3 2" xfId="7481" xr:uid="{00000000-0005-0000-0000-0000611D0000}"/>
    <cellStyle name="40% - Dekorfärg5 4 2 2 3 2 2" xfId="16366" xr:uid="{00000000-0005-0000-0000-000016400000}"/>
    <cellStyle name="40% - Dekorfärg5 4 2 2 3 2 3" xfId="33863" xr:uid="{00000000-0005-0000-0000-00006F840000}"/>
    <cellStyle name="40% - Dekorfärg5 4 2 2 3 2_Tabell 6a K" xfId="20615" xr:uid="{00000000-0005-0000-0000-0000AF500000}"/>
    <cellStyle name="40% - Dekorfärg5 4 2 2 3 3" xfId="11980" xr:uid="{00000000-0005-0000-0000-0000F42E0000}"/>
    <cellStyle name="40% - Dekorfärg5 4 2 2 3 3 2" xfId="52885" xr:uid="{00000000-0005-0000-0000-0000BDCE0000}"/>
    <cellStyle name="40% - Dekorfärg5 4 2 2 3 3 2 2" xfId="52886" xr:uid="{00000000-0005-0000-0000-0000BECE0000}"/>
    <cellStyle name="40% - Dekorfärg5 4 2 2 3 3 3" xfId="52887" xr:uid="{00000000-0005-0000-0000-0000BFCE0000}"/>
    <cellStyle name="40% - Dekorfärg5 4 2 2 3 4" xfId="29477" xr:uid="{00000000-0005-0000-0000-00004D730000}"/>
    <cellStyle name="40% - Dekorfärg5 4 2 2 3 5" xfId="52888" xr:uid="{00000000-0005-0000-0000-0000C0CE0000}"/>
    <cellStyle name="40% - Dekorfärg5 4 2 2 3_Tabell 6a K" xfId="17826" xr:uid="{00000000-0005-0000-0000-0000CA450000}"/>
    <cellStyle name="40% - Dekorfärg5 4 2 2 4" xfId="5288" xr:uid="{00000000-0005-0000-0000-0000D0140000}"/>
    <cellStyle name="40% - Dekorfärg5 4 2 2 4 2" xfId="14173" xr:uid="{00000000-0005-0000-0000-000085370000}"/>
    <cellStyle name="40% - Dekorfärg5 4 2 2 4 3" xfId="31670" xr:uid="{00000000-0005-0000-0000-0000DE7B0000}"/>
    <cellStyle name="40% - Dekorfärg5 4 2 2 4_Tabell 6a K" xfId="25719" xr:uid="{00000000-0005-0000-0000-00009F640000}"/>
    <cellStyle name="40% - Dekorfärg5 4 2 2 5" xfId="9788" xr:uid="{00000000-0005-0000-0000-000064260000}"/>
    <cellStyle name="40% - Dekorfärg5 4 2 2 5 2" xfId="52889" xr:uid="{00000000-0005-0000-0000-0000C1CE0000}"/>
    <cellStyle name="40% - Dekorfärg5 4 2 2 5 2 2" xfId="52890" xr:uid="{00000000-0005-0000-0000-0000C2CE0000}"/>
    <cellStyle name="40% - Dekorfärg5 4 2 2 5 3" xfId="52891" xr:uid="{00000000-0005-0000-0000-0000C3CE0000}"/>
    <cellStyle name="40% - Dekorfärg5 4 2 2 6" xfId="27285" xr:uid="{00000000-0005-0000-0000-0000BD6A0000}"/>
    <cellStyle name="40% - Dekorfärg5 4 2 2 7" xfId="52892" xr:uid="{00000000-0005-0000-0000-0000C4CE0000}"/>
    <cellStyle name="40% - Dekorfärg5 4 2 2_Tabell 6a K" xfId="18145" xr:uid="{00000000-0005-0000-0000-000009470000}"/>
    <cellStyle name="40% - Dekorfärg5 4 2 3" xfId="2012" xr:uid="{00000000-0005-0000-0000-000004080000}"/>
    <cellStyle name="40% - Dekorfärg5 4 2 3 2" xfId="4204" xr:uid="{00000000-0005-0000-0000-000094100000}"/>
    <cellStyle name="40% - Dekorfärg5 4 2 3 2 2" xfId="8590" xr:uid="{00000000-0005-0000-0000-0000B6210000}"/>
    <cellStyle name="40% - Dekorfärg5 4 2 3 2 2 2" xfId="17475" xr:uid="{00000000-0005-0000-0000-00006B440000}"/>
    <cellStyle name="40% - Dekorfärg5 4 2 3 2 2 2 2" xfId="52893" xr:uid="{00000000-0005-0000-0000-0000C5CE0000}"/>
    <cellStyle name="40% - Dekorfärg5 4 2 3 2 2 3" xfId="34972" xr:uid="{00000000-0005-0000-0000-0000C4880000}"/>
    <cellStyle name="40% - Dekorfärg5 4 2 3 2 2_Tabell 6a K" xfId="19740" xr:uid="{00000000-0005-0000-0000-0000444D0000}"/>
    <cellStyle name="40% - Dekorfärg5 4 2 3 2 3" xfId="13089" xr:uid="{00000000-0005-0000-0000-000049330000}"/>
    <cellStyle name="40% - Dekorfärg5 4 2 3 2 4" xfId="30586" xr:uid="{00000000-0005-0000-0000-0000A2770000}"/>
    <cellStyle name="40% - Dekorfärg5 4 2 3 2_Tabell 6a K" xfId="22811" xr:uid="{00000000-0005-0000-0000-000043590000}"/>
    <cellStyle name="40% - Dekorfärg5 4 2 3 3" xfId="6397" xr:uid="{00000000-0005-0000-0000-000025190000}"/>
    <cellStyle name="40% - Dekorfärg5 4 2 3 3 2" xfId="15282" xr:uid="{00000000-0005-0000-0000-0000DA3B0000}"/>
    <cellStyle name="40% - Dekorfärg5 4 2 3 3 3" xfId="32779" xr:uid="{00000000-0005-0000-0000-000033800000}"/>
    <cellStyle name="40% - Dekorfärg5 4 2 3 3_Tabell 6a K" xfId="26430" xr:uid="{00000000-0005-0000-0000-000066670000}"/>
    <cellStyle name="40% - Dekorfärg5 4 2 3 4" xfId="10897" xr:uid="{00000000-0005-0000-0000-0000B92A0000}"/>
    <cellStyle name="40% - Dekorfärg5 4 2 3 4 2" xfId="52894" xr:uid="{00000000-0005-0000-0000-0000C6CE0000}"/>
    <cellStyle name="40% - Dekorfärg5 4 2 3 4 2 2" xfId="52895" xr:uid="{00000000-0005-0000-0000-0000C7CE0000}"/>
    <cellStyle name="40% - Dekorfärg5 4 2 3 4 3" xfId="52896" xr:uid="{00000000-0005-0000-0000-0000C8CE0000}"/>
    <cellStyle name="40% - Dekorfärg5 4 2 3 5" xfId="28394" xr:uid="{00000000-0005-0000-0000-0000126F0000}"/>
    <cellStyle name="40% - Dekorfärg5 4 2 3 6" xfId="52897" xr:uid="{00000000-0005-0000-0000-0000C9CE0000}"/>
    <cellStyle name="40% - Dekorfärg5 4 2 3_Tabell 6a K" xfId="18945" xr:uid="{00000000-0005-0000-0000-0000294A0000}"/>
    <cellStyle name="40% - Dekorfärg5 4 2 4" xfId="2671" xr:uid="{00000000-0005-0000-0000-0000970A0000}"/>
    <cellStyle name="40% - Dekorfärg5 4 2 4 2" xfId="7057" xr:uid="{00000000-0005-0000-0000-0000B91B0000}"/>
    <cellStyle name="40% - Dekorfärg5 4 2 4 2 2" xfId="15942" xr:uid="{00000000-0005-0000-0000-00006E3E0000}"/>
    <cellStyle name="40% - Dekorfärg5 4 2 4 2 3" xfId="33439" xr:uid="{00000000-0005-0000-0000-0000C7820000}"/>
    <cellStyle name="40% - Dekorfärg5 4 2 4 2_Tabell 6a K" xfId="23901" xr:uid="{00000000-0005-0000-0000-0000855D0000}"/>
    <cellStyle name="40% - Dekorfärg5 4 2 4 3" xfId="11556" xr:uid="{00000000-0005-0000-0000-00004C2D0000}"/>
    <cellStyle name="40% - Dekorfärg5 4 2 4 3 2" xfId="52898" xr:uid="{00000000-0005-0000-0000-0000CACE0000}"/>
    <cellStyle name="40% - Dekorfärg5 4 2 4 3 2 2" xfId="52899" xr:uid="{00000000-0005-0000-0000-0000CBCE0000}"/>
    <cellStyle name="40% - Dekorfärg5 4 2 4 3 3" xfId="52900" xr:uid="{00000000-0005-0000-0000-0000CCCE0000}"/>
    <cellStyle name="40% - Dekorfärg5 4 2 4 4" xfId="29053" xr:uid="{00000000-0005-0000-0000-0000A5710000}"/>
    <cellStyle name="40% - Dekorfärg5 4 2 4 5" xfId="52901" xr:uid="{00000000-0005-0000-0000-0000CDCE0000}"/>
    <cellStyle name="40% - Dekorfärg5 4 2 4_Tabell 6a K" xfId="24336" xr:uid="{00000000-0005-0000-0000-0000385F0000}"/>
    <cellStyle name="40% - Dekorfärg5 4 2 5" xfId="4864" xr:uid="{00000000-0005-0000-0000-000028130000}"/>
    <cellStyle name="40% - Dekorfärg5 4 2 5 2" xfId="13749" xr:uid="{00000000-0005-0000-0000-0000DD350000}"/>
    <cellStyle name="40% - Dekorfärg5 4 2 5 3" xfId="31246" xr:uid="{00000000-0005-0000-0000-0000367A0000}"/>
    <cellStyle name="40% - Dekorfärg5 4 2 5_Tabell 6a K" xfId="21380" xr:uid="{00000000-0005-0000-0000-0000AC530000}"/>
    <cellStyle name="40% - Dekorfärg5 4 2 6" xfId="9364" xr:uid="{00000000-0005-0000-0000-0000BC240000}"/>
    <cellStyle name="40% - Dekorfärg5 4 2 6 2" xfId="52902" xr:uid="{00000000-0005-0000-0000-0000CECE0000}"/>
    <cellStyle name="40% - Dekorfärg5 4 2 6 2 2" xfId="52903" xr:uid="{00000000-0005-0000-0000-0000CFCE0000}"/>
    <cellStyle name="40% - Dekorfärg5 4 2 6 3" xfId="52904" xr:uid="{00000000-0005-0000-0000-0000D0CE0000}"/>
    <cellStyle name="40% - Dekorfärg5 4 2 7" xfId="26861" xr:uid="{00000000-0005-0000-0000-000015690000}"/>
    <cellStyle name="40% - Dekorfärg5 4 2 8" xfId="52905" xr:uid="{00000000-0005-0000-0000-0000D1CE0000}"/>
    <cellStyle name="40% - Dekorfärg5 4 2_Tabell 6a K" xfId="19210" xr:uid="{00000000-0005-0000-0000-0000324B0000}"/>
    <cellStyle name="40% - Dekorfärg5 4 3" xfId="691" xr:uid="{00000000-0005-0000-0000-0000DB020000}"/>
    <cellStyle name="40% - Dekorfärg5 4 3 2" xfId="2014" xr:uid="{00000000-0005-0000-0000-000006080000}"/>
    <cellStyle name="40% - Dekorfärg5 4 3 2 2" xfId="4206" xr:uid="{00000000-0005-0000-0000-000096100000}"/>
    <cellStyle name="40% - Dekorfärg5 4 3 2 2 2" xfId="8592" xr:uid="{00000000-0005-0000-0000-0000B8210000}"/>
    <cellStyle name="40% - Dekorfärg5 4 3 2 2 2 2" xfId="17477" xr:uid="{00000000-0005-0000-0000-00006D440000}"/>
    <cellStyle name="40% - Dekorfärg5 4 3 2 2 2 2 2" xfId="52906" xr:uid="{00000000-0005-0000-0000-0000D2CE0000}"/>
    <cellStyle name="40% - Dekorfärg5 4 3 2 2 2 3" xfId="34974" xr:uid="{00000000-0005-0000-0000-0000C6880000}"/>
    <cellStyle name="40% - Dekorfärg5 4 3 2 2 2_Tabell 6a K" xfId="8938" xr:uid="{00000000-0005-0000-0000-000012230000}"/>
    <cellStyle name="40% - Dekorfärg5 4 3 2 2 3" xfId="13091" xr:uid="{00000000-0005-0000-0000-00004B330000}"/>
    <cellStyle name="40% - Dekorfärg5 4 3 2 2 4" xfId="30588" xr:uid="{00000000-0005-0000-0000-0000A4770000}"/>
    <cellStyle name="40% - Dekorfärg5 4 3 2 2_Tabell 6a K" xfId="18611" xr:uid="{00000000-0005-0000-0000-0000DB480000}"/>
    <cellStyle name="40% - Dekorfärg5 4 3 2 3" xfId="6399" xr:uid="{00000000-0005-0000-0000-000027190000}"/>
    <cellStyle name="40% - Dekorfärg5 4 3 2 3 2" xfId="15284" xr:uid="{00000000-0005-0000-0000-0000DC3B0000}"/>
    <cellStyle name="40% - Dekorfärg5 4 3 2 3 3" xfId="32781" xr:uid="{00000000-0005-0000-0000-000035800000}"/>
    <cellStyle name="40% - Dekorfärg5 4 3 2 3_Tabell 6a K" xfId="18379" xr:uid="{00000000-0005-0000-0000-0000F3470000}"/>
    <cellStyle name="40% - Dekorfärg5 4 3 2 4" xfId="10899" xr:uid="{00000000-0005-0000-0000-0000BB2A0000}"/>
    <cellStyle name="40% - Dekorfärg5 4 3 2 4 2" xfId="52907" xr:uid="{00000000-0005-0000-0000-0000D3CE0000}"/>
    <cellStyle name="40% - Dekorfärg5 4 3 2 4 2 2" xfId="52908" xr:uid="{00000000-0005-0000-0000-0000D4CE0000}"/>
    <cellStyle name="40% - Dekorfärg5 4 3 2 4 3" xfId="52909" xr:uid="{00000000-0005-0000-0000-0000D5CE0000}"/>
    <cellStyle name="40% - Dekorfärg5 4 3 2 5" xfId="28396" xr:uid="{00000000-0005-0000-0000-0000146F0000}"/>
    <cellStyle name="40% - Dekorfärg5 4 3 2 6" xfId="52910" xr:uid="{00000000-0005-0000-0000-0000D6CE0000}"/>
    <cellStyle name="40% - Dekorfärg5 4 3 2_Tabell 6a K" xfId="24983" xr:uid="{00000000-0005-0000-0000-0000BF610000}"/>
    <cellStyle name="40% - Dekorfärg5 4 3 3" xfId="2883" xr:uid="{00000000-0005-0000-0000-00006B0B0000}"/>
    <cellStyle name="40% - Dekorfärg5 4 3 3 2" xfId="7269" xr:uid="{00000000-0005-0000-0000-00008D1C0000}"/>
    <cellStyle name="40% - Dekorfärg5 4 3 3 2 2" xfId="16154" xr:uid="{00000000-0005-0000-0000-0000423F0000}"/>
    <cellStyle name="40% - Dekorfärg5 4 3 3 2 3" xfId="33651" xr:uid="{00000000-0005-0000-0000-00009B830000}"/>
    <cellStyle name="40% - Dekorfärg5 4 3 3 2_Tabell 6a K" xfId="21269" xr:uid="{00000000-0005-0000-0000-00003D530000}"/>
    <cellStyle name="40% - Dekorfärg5 4 3 3 3" xfId="11768" xr:uid="{00000000-0005-0000-0000-0000202E0000}"/>
    <cellStyle name="40% - Dekorfärg5 4 3 3 3 2" xfId="52911" xr:uid="{00000000-0005-0000-0000-0000D7CE0000}"/>
    <cellStyle name="40% - Dekorfärg5 4 3 3 3 2 2" xfId="52912" xr:uid="{00000000-0005-0000-0000-0000D8CE0000}"/>
    <cellStyle name="40% - Dekorfärg5 4 3 3 3 3" xfId="52913" xr:uid="{00000000-0005-0000-0000-0000D9CE0000}"/>
    <cellStyle name="40% - Dekorfärg5 4 3 3 4" xfId="29265" xr:uid="{00000000-0005-0000-0000-000079720000}"/>
    <cellStyle name="40% - Dekorfärg5 4 3 3 5" xfId="52914" xr:uid="{00000000-0005-0000-0000-0000DACE0000}"/>
    <cellStyle name="40% - Dekorfärg5 4 3 3_Tabell 6a K" xfId="23706" xr:uid="{00000000-0005-0000-0000-0000C25C0000}"/>
    <cellStyle name="40% - Dekorfärg5 4 3 4" xfId="5076" xr:uid="{00000000-0005-0000-0000-0000FC130000}"/>
    <cellStyle name="40% - Dekorfärg5 4 3 4 2" xfId="13961" xr:uid="{00000000-0005-0000-0000-0000B1360000}"/>
    <cellStyle name="40% - Dekorfärg5 4 3 4 3" xfId="31458" xr:uid="{00000000-0005-0000-0000-00000A7B0000}"/>
    <cellStyle name="40% - Dekorfärg5 4 3 4_Tabell 6a K" xfId="19629" xr:uid="{00000000-0005-0000-0000-0000D54C0000}"/>
    <cellStyle name="40% - Dekorfärg5 4 3 5" xfId="9576" xr:uid="{00000000-0005-0000-0000-000090250000}"/>
    <cellStyle name="40% - Dekorfärg5 4 3 5 2" xfId="52915" xr:uid="{00000000-0005-0000-0000-0000DBCE0000}"/>
    <cellStyle name="40% - Dekorfärg5 4 3 5 2 2" xfId="52916" xr:uid="{00000000-0005-0000-0000-0000DCCE0000}"/>
    <cellStyle name="40% - Dekorfärg5 4 3 5 3" xfId="52917" xr:uid="{00000000-0005-0000-0000-0000DDCE0000}"/>
    <cellStyle name="40% - Dekorfärg5 4 3 6" xfId="27073" xr:uid="{00000000-0005-0000-0000-0000E9690000}"/>
    <cellStyle name="40% - Dekorfärg5 4 3 7" xfId="52918" xr:uid="{00000000-0005-0000-0000-0000DECE0000}"/>
    <cellStyle name="40% - Dekorfärg5 4 3_Tabell 6a K" xfId="18565" xr:uid="{00000000-0005-0000-0000-0000AD480000}"/>
    <cellStyle name="40% - Dekorfärg5 4 4" xfId="1115" xr:uid="{00000000-0005-0000-0000-000083040000}"/>
    <cellStyle name="40% - Dekorfärg5 4 4 2" xfId="2015" xr:uid="{00000000-0005-0000-0000-000007080000}"/>
    <cellStyle name="40% - Dekorfärg5 4 4 2 2" xfId="4207" xr:uid="{00000000-0005-0000-0000-000097100000}"/>
    <cellStyle name="40% - Dekorfärg5 4 4 2 2 2" xfId="8593" xr:uid="{00000000-0005-0000-0000-0000B9210000}"/>
    <cellStyle name="40% - Dekorfärg5 4 4 2 2 2 2" xfId="17478" xr:uid="{00000000-0005-0000-0000-00006E440000}"/>
    <cellStyle name="40% - Dekorfärg5 4 4 2 2 2 2 2" xfId="52919" xr:uid="{00000000-0005-0000-0000-0000DFCE0000}"/>
    <cellStyle name="40% - Dekorfärg5 4 4 2 2 2 3" xfId="34975" xr:uid="{00000000-0005-0000-0000-0000C7880000}"/>
    <cellStyle name="40% - Dekorfärg5 4 4 2 2 2_Tabell 6a K" xfId="25124" xr:uid="{00000000-0005-0000-0000-00004C620000}"/>
    <cellStyle name="40% - Dekorfärg5 4 4 2 2 3" xfId="13092" xr:uid="{00000000-0005-0000-0000-00004C330000}"/>
    <cellStyle name="40% - Dekorfärg5 4 4 2 2 4" xfId="30589" xr:uid="{00000000-0005-0000-0000-0000A5770000}"/>
    <cellStyle name="40% - Dekorfärg5 4 4 2 2_Tabell 6a K" xfId="20221" xr:uid="{00000000-0005-0000-0000-0000254F0000}"/>
    <cellStyle name="40% - Dekorfärg5 4 4 2 3" xfId="6400" xr:uid="{00000000-0005-0000-0000-000028190000}"/>
    <cellStyle name="40% - Dekorfärg5 4 4 2 3 2" xfId="15285" xr:uid="{00000000-0005-0000-0000-0000DD3B0000}"/>
    <cellStyle name="40% - Dekorfärg5 4 4 2 3 3" xfId="32782" xr:uid="{00000000-0005-0000-0000-000036800000}"/>
    <cellStyle name="40% - Dekorfärg5 4 4 2 3_Tabell 6a K" xfId="24412" xr:uid="{00000000-0005-0000-0000-0000845F0000}"/>
    <cellStyle name="40% - Dekorfärg5 4 4 2 4" xfId="10900" xr:uid="{00000000-0005-0000-0000-0000BC2A0000}"/>
    <cellStyle name="40% - Dekorfärg5 4 4 2 4 2" xfId="52920" xr:uid="{00000000-0005-0000-0000-0000E0CE0000}"/>
    <cellStyle name="40% - Dekorfärg5 4 4 2 4 2 2" xfId="52921" xr:uid="{00000000-0005-0000-0000-0000E1CE0000}"/>
    <cellStyle name="40% - Dekorfärg5 4 4 2 4 3" xfId="52922" xr:uid="{00000000-0005-0000-0000-0000E2CE0000}"/>
    <cellStyle name="40% - Dekorfärg5 4 4 2 5" xfId="28397" xr:uid="{00000000-0005-0000-0000-0000156F0000}"/>
    <cellStyle name="40% - Dekorfärg5 4 4 2 6" xfId="52923" xr:uid="{00000000-0005-0000-0000-0000E3CE0000}"/>
    <cellStyle name="40% - Dekorfärg5 4 4 2_Tabell 6a K" xfId="25075" xr:uid="{00000000-0005-0000-0000-00001B620000}"/>
    <cellStyle name="40% - Dekorfärg5 4 4 3" xfId="3307" xr:uid="{00000000-0005-0000-0000-0000130D0000}"/>
    <cellStyle name="40% - Dekorfärg5 4 4 3 2" xfId="7693" xr:uid="{00000000-0005-0000-0000-0000351E0000}"/>
    <cellStyle name="40% - Dekorfärg5 4 4 3 2 2" xfId="16578" xr:uid="{00000000-0005-0000-0000-0000EA400000}"/>
    <cellStyle name="40% - Dekorfärg5 4 4 3 2 3" xfId="34075" xr:uid="{00000000-0005-0000-0000-000043850000}"/>
    <cellStyle name="40% - Dekorfärg5 4 4 3 2_Tabell 6a K" xfId="21698" xr:uid="{00000000-0005-0000-0000-0000EA540000}"/>
    <cellStyle name="40% - Dekorfärg5 4 4 3 3" xfId="12192" xr:uid="{00000000-0005-0000-0000-0000C82F0000}"/>
    <cellStyle name="40% - Dekorfärg5 4 4 3 3 2" xfId="52924" xr:uid="{00000000-0005-0000-0000-0000E4CE0000}"/>
    <cellStyle name="40% - Dekorfärg5 4 4 3 3 2 2" xfId="52925" xr:uid="{00000000-0005-0000-0000-0000E5CE0000}"/>
    <cellStyle name="40% - Dekorfärg5 4 4 3 3 3" xfId="52926" xr:uid="{00000000-0005-0000-0000-0000E6CE0000}"/>
    <cellStyle name="40% - Dekorfärg5 4 4 3 4" xfId="29689" xr:uid="{00000000-0005-0000-0000-000021740000}"/>
    <cellStyle name="40% - Dekorfärg5 4 4 3 5" xfId="52927" xr:uid="{00000000-0005-0000-0000-0000E7CE0000}"/>
    <cellStyle name="40% - Dekorfärg5 4 4 3_Tabell 6a K" xfId="23337" xr:uid="{00000000-0005-0000-0000-0000515B0000}"/>
    <cellStyle name="40% - Dekorfärg5 4 4 4" xfId="5500" xr:uid="{00000000-0005-0000-0000-0000A4150000}"/>
    <cellStyle name="40% - Dekorfärg5 4 4 4 2" xfId="14385" xr:uid="{00000000-0005-0000-0000-000059380000}"/>
    <cellStyle name="40% - Dekorfärg5 4 4 4 3" xfId="31882" xr:uid="{00000000-0005-0000-0000-0000B27C0000}"/>
    <cellStyle name="40% - Dekorfärg5 4 4 4_Tabell 6a K" xfId="23551" xr:uid="{00000000-0005-0000-0000-0000275C0000}"/>
    <cellStyle name="40% - Dekorfärg5 4 4 5" xfId="10000" xr:uid="{00000000-0005-0000-0000-000038270000}"/>
    <cellStyle name="40% - Dekorfärg5 4 4 5 2" xfId="52928" xr:uid="{00000000-0005-0000-0000-0000E8CE0000}"/>
    <cellStyle name="40% - Dekorfärg5 4 4 5 2 2" xfId="52929" xr:uid="{00000000-0005-0000-0000-0000E9CE0000}"/>
    <cellStyle name="40% - Dekorfärg5 4 4 5 3" xfId="52930" xr:uid="{00000000-0005-0000-0000-0000EACE0000}"/>
    <cellStyle name="40% - Dekorfärg5 4 4 6" xfId="27497" xr:uid="{00000000-0005-0000-0000-0000916B0000}"/>
    <cellStyle name="40% - Dekorfärg5 4 4 7" xfId="52931" xr:uid="{00000000-0005-0000-0000-0000EBCE0000}"/>
    <cellStyle name="40% - Dekorfärg5 4 4_Tabell 6a K" xfId="18708" xr:uid="{00000000-0005-0000-0000-00003C490000}"/>
    <cellStyle name="40% - Dekorfärg5 4 5" xfId="2011" xr:uid="{00000000-0005-0000-0000-000003080000}"/>
    <cellStyle name="40% - Dekorfärg5 4 5 2" xfId="4203" xr:uid="{00000000-0005-0000-0000-000093100000}"/>
    <cellStyle name="40% - Dekorfärg5 4 5 2 2" xfId="8589" xr:uid="{00000000-0005-0000-0000-0000B5210000}"/>
    <cellStyle name="40% - Dekorfärg5 4 5 2 2 2" xfId="17474" xr:uid="{00000000-0005-0000-0000-00006A440000}"/>
    <cellStyle name="40% - Dekorfärg5 4 5 2 2 2 2" xfId="52932" xr:uid="{00000000-0005-0000-0000-0000ECCE0000}"/>
    <cellStyle name="40% - Dekorfärg5 4 5 2 2 3" xfId="34971" xr:uid="{00000000-0005-0000-0000-0000C3880000}"/>
    <cellStyle name="40% - Dekorfärg5 4 5 2 2_Tabell 6a K" xfId="21910" xr:uid="{00000000-0005-0000-0000-0000BE550000}"/>
    <cellStyle name="40% - Dekorfärg5 4 5 2 3" xfId="13088" xr:uid="{00000000-0005-0000-0000-000048330000}"/>
    <cellStyle name="40% - Dekorfärg5 4 5 2 4" xfId="30585" xr:uid="{00000000-0005-0000-0000-0000A1770000}"/>
    <cellStyle name="40% - Dekorfärg5 4 5 2_Tabell 6a K" xfId="19474" xr:uid="{00000000-0005-0000-0000-00003A4C0000}"/>
    <cellStyle name="40% - Dekorfärg5 4 5 3" xfId="6396" xr:uid="{00000000-0005-0000-0000-000024190000}"/>
    <cellStyle name="40% - Dekorfärg5 4 5 3 2" xfId="15281" xr:uid="{00000000-0005-0000-0000-0000D93B0000}"/>
    <cellStyle name="40% - Dekorfärg5 4 5 3 3" xfId="32778" xr:uid="{00000000-0005-0000-0000-000032800000}"/>
    <cellStyle name="40% - Dekorfärg5 4 5 3_Tabell 6a K" xfId="24135" xr:uid="{00000000-0005-0000-0000-00006F5E0000}"/>
    <cellStyle name="40% - Dekorfärg5 4 5 4" xfId="10896" xr:uid="{00000000-0005-0000-0000-0000B82A0000}"/>
    <cellStyle name="40% - Dekorfärg5 4 5 4 2" xfId="52933" xr:uid="{00000000-0005-0000-0000-0000EDCE0000}"/>
    <cellStyle name="40% - Dekorfärg5 4 5 4 2 2" xfId="52934" xr:uid="{00000000-0005-0000-0000-0000EECE0000}"/>
    <cellStyle name="40% - Dekorfärg5 4 5 4 3" xfId="52935" xr:uid="{00000000-0005-0000-0000-0000EFCE0000}"/>
    <cellStyle name="40% - Dekorfärg5 4 5 5" xfId="28393" xr:uid="{00000000-0005-0000-0000-0000116F0000}"/>
    <cellStyle name="40% - Dekorfärg5 4 5 6" xfId="52936" xr:uid="{00000000-0005-0000-0000-0000F0CE0000}"/>
    <cellStyle name="40% - Dekorfärg5 4 5_Tabell 6a K" xfId="21115" xr:uid="{00000000-0005-0000-0000-0000A3520000}"/>
    <cellStyle name="40% - Dekorfärg5 4 6" xfId="2459" xr:uid="{00000000-0005-0000-0000-0000C3090000}"/>
    <cellStyle name="40% - Dekorfärg5 4 6 2" xfId="6845" xr:uid="{00000000-0005-0000-0000-0000E51A0000}"/>
    <cellStyle name="40% - Dekorfärg5 4 6 2 2" xfId="15730" xr:uid="{00000000-0005-0000-0000-00009A3D0000}"/>
    <cellStyle name="40% - Dekorfärg5 4 6 2 3" xfId="33227" xr:uid="{00000000-0005-0000-0000-0000F3810000}"/>
    <cellStyle name="40% - Dekorfärg5 4 6 2_Tabell 6a K" xfId="19047" xr:uid="{00000000-0005-0000-0000-00008F4A0000}"/>
    <cellStyle name="40% - Dekorfärg5 4 6 3" xfId="11344" xr:uid="{00000000-0005-0000-0000-0000782C0000}"/>
    <cellStyle name="40% - Dekorfärg5 4 6 3 2" xfId="52937" xr:uid="{00000000-0005-0000-0000-0000F1CE0000}"/>
    <cellStyle name="40% - Dekorfärg5 4 6 3 2 2" xfId="52938" xr:uid="{00000000-0005-0000-0000-0000F2CE0000}"/>
    <cellStyle name="40% - Dekorfärg5 4 6 3 3" xfId="52939" xr:uid="{00000000-0005-0000-0000-0000F3CE0000}"/>
    <cellStyle name="40% - Dekorfärg5 4 6 4" xfId="28841" xr:uid="{00000000-0005-0000-0000-0000D1700000}"/>
    <cellStyle name="40% - Dekorfärg5 4 6 5" xfId="52940" xr:uid="{00000000-0005-0000-0000-0000F4CE0000}"/>
    <cellStyle name="40% - Dekorfärg5 4 6_Tabell 6a K" xfId="17876" xr:uid="{00000000-0005-0000-0000-0000FC450000}"/>
    <cellStyle name="40% - Dekorfärg5 4 7" xfId="4652" xr:uid="{00000000-0005-0000-0000-000054120000}"/>
    <cellStyle name="40% - Dekorfärg5 4 7 2" xfId="13537" xr:uid="{00000000-0005-0000-0000-000009350000}"/>
    <cellStyle name="40% - Dekorfärg5 4 7 3" xfId="31034" xr:uid="{00000000-0005-0000-0000-000062790000}"/>
    <cellStyle name="40% - Dekorfärg5 4 7_Tabell 6a K" xfId="18345" xr:uid="{00000000-0005-0000-0000-0000D1470000}"/>
    <cellStyle name="40% - Dekorfärg5 4 8" xfId="9152" xr:uid="{00000000-0005-0000-0000-0000E8230000}"/>
    <cellStyle name="40% - Dekorfärg5 4 8 2" xfId="52941" xr:uid="{00000000-0005-0000-0000-0000F5CE0000}"/>
    <cellStyle name="40% - Dekorfärg5 4 8 2 2" xfId="52942" xr:uid="{00000000-0005-0000-0000-0000F6CE0000}"/>
    <cellStyle name="40% - Dekorfärg5 4 8 3" xfId="52943" xr:uid="{00000000-0005-0000-0000-0000F7CE0000}"/>
    <cellStyle name="40% - Dekorfärg5 4 9" xfId="26649" xr:uid="{00000000-0005-0000-0000-000041680000}"/>
    <cellStyle name="40% - Dekorfärg5 4_Tabell 6a K" xfId="26097" xr:uid="{00000000-0005-0000-0000-000019660000}"/>
    <cellStyle name="40% - Dekorfärg5 5" xfId="211" xr:uid="{00000000-0005-0000-0000-0000FB000000}"/>
    <cellStyle name="40% - Dekorfärg5 5 10" xfId="52944" xr:uid="{00000000-0005-0000-0000-0000F8CE0000}"/>
    <cellStyle name="40% - Dekorfärg5 5 11" xfId="52945" xr:uid="{00000000-0005-0000-0000-0000F9CE0000}"/>
    <cellStyle name="40% - Dekorfärg5 5 2" xfId="423" xr:uid="{00000000-0005-0000-0000-0000CF010000}"/>
    <cellStyle name="40% - Dekorfärg5 5 2 2" xfId="847" xr:uid="{00000000-0005-0000-0000-000077030000}"/>
    <cellStyle name="40% - Dekorfärg5 5 2 2 2" xfId="2018" xr:uid="{00000000-0005-0000-0000-00000A080000}"/>
    <cellStyle name="40% - Dekorfärg5 5 2 2 2 2" xfId="4210" xr:uid="{00000000-0005-0000-0000-00009A100000}"/>
    <cellStyle name="40% - Dekorfärg5 5 2 2 2 2 2" xfId="8596" xr:uid="{00000000-0005-0000-0000-0000BC210000}"/>
    <cellStyle name="40% - Dekorfärg5 5 2 2 2 2 2 2" xfId="17481" xr:uid="{00000000-0005-0000-0000-000071440000}"/>
    <cellStyle name="40% - Dekorfärg5 5 2 2 2 2 2 2 2" xfId="52946" xr:uid="{00000000-0005-0000-0000-0000FACE0000}"/>
    <cellStyle name="40% - Dekorfärg5 5 2 2 2 2 2 3" xfId="34978" xr:uid="{00000000-0005-0000-0000-0000CA880000}"/>
    <cellStyle name="40% - Dekorfärg5 5 2 2 2 2 2_Tabell 6a K" xfId="20325" xr:uid="{00000000-0005-0000-0000-00008D4F0000}"/>
    <cellStyle name="40% - Dekorfärg5 5 2 2 2 2 3" xfId="13095" xr:uid="{00000000-0005-0000-0000-00004F330000}"/>
    <cellStyle name="40% - Dekorfärg5 5 2 2 2 2 4" xfId="30592" xr:uid="{00000000-0005-0000-0000-0000A8770000}"/>
    <cellStyle name="40% - Dekorfärg5 5 2 2 2 2_Tabell 6a K" xfId="20602" xr:uid="{00000000-0005-0000-0000-0000A2500000}"/>
    <cellStyle name="40% - Dekorfärg5 5 2 2 2 3" xfId="6403" xr:uid="{00000000-0005-0000-0000-00002B190000}"/>
    <cellStyle name="40% - Dekorfärg5 5 2 2 2 3 2" xfId="15288" xr:uid="{00000000-0005-0000-0000-0000E03B0000}"/>
    <cellStyle name="40% - Dekorfärg5 5 2 2 2 3 3" xfId="32785" xr:uid="{00000000-0005-0000-0000-000039800000}"/>
    <cellStyle name="40% - Dekorfärg5 5 2 2 2 3_Tabell 6a K" xfId="20081" xr:uid="{00000000-0005-0000-0000-0000994E0000}"/>
    <cellStyle name="40% - Dekorfärg5 5 2 2 2 4" xfId="10903" xr:uid="{00000000-0005-0000-0000-0000BF2A0000}"/>
    <cellStyle name="40% - Dekorfärg5 5 2 2 2 4 2" xfId="52947" xr:uid="{00000000-0005-0000-0000-0000FBCE0000}"/>
    <cellStyle name="40% - Dekorfärg5 5 2 2 2 4 2 2" xfId="52948" xr:uid="{00000000-0005-0000-0000-0000FCCE0000}"/>
    <cellStyle name="40% - Dekorfärg5 5 2 2 2 4 3" xfId="52949" xr:uid="{00000000-0005-0000-0000-0000FDCE0000}"/>
    <cellStyle name="40% - Dekorfärg5 5 2 2 2 5" xfId="28400" xr:uid="{00000000-0005-0000-0000-0000186F0000}"/>
    <cellStyle name="40% - Dekorfärg5 5 2 2 2 6" xfId="52950" xr:uid="{00000000-0005-0000-0000-0000FECE0000}"/>
    <cellStyle name="40% - Dekorfärg5 5 2 2 2_Tabell 6a K" xfId="26253" xr:uid="{00000000-0005-0000-0000-0000B5660000}"/>
    <cellStyle name="40% - Dekorfärg5 5 2 2 3" xfId="3039" xr:uid="{00000000-0005-0000-0000-0000070C0000}"/>
    <cellStyle name="40% - Dekorfärg5 5 2 2 3 2" xfId="7425" xr:uid="{00000000-0005-0000-0000-0000291D0000}"/>
    <cellStyle name="40% - Dekorfärg5 5 2 2 3 2 2" xfId="16310" xr:uid="{00000000-0005-0000-0000-0000DE3F0000}"/>
    <cellStyle name="40% - Dekorfärg5 5 2 2 3 2 3" xfId="33807" xr:uid="{00000000-0005-0000-0000-000037840000}"/>
    <cellStyle name="40% - Dekorfärg5 5 2 2 3 2_Tabell 6a K" xfId="22629" xr:uid="{00000000-0005-0000-0000-00008D580000}"/>
    <cellStyle name="40% - Dekorfärg5 5 2 2 3 3" xfId="11924" xr:uid="{00000000-0005-0000-0000-0000BC2E0000}"/>
    <cellStyle name="40% - Dekorfärg5 5 2 2 3 3 2" xfId="52951" xr:uid="{00000000-0005-0000-0000-0000FFCE0000}"/>
    <cellStyle name="40% - Dekorfärg5 5 2 2 3 3 2 2" xfId="52952" xr:uid="{00000000-0005-0000-0000-000000CF0000}"/>
    <cellStyle name="40% - Dekorfärg5 5 2 2 3 3 3" xfId="52953" xr:uid="{00000000-0005-0000-0000-000001CF0000}"/>
    <cellStyle name="40% - Dekorfärg5 5 2 2 3 4" xfId="29421" xr:uid="{00000000-0005-0000-0000-000015730000}"/>
    <cellStyle name="40% - Dekorfärg5 5 2 2 3 5" xfId="52954" xr:uid="{00000000-0005-0000-0000-000002CF0000}"/>
    <cellStyle name="40% - Dekorfärg5 5 2 2 3_Tabell 6a K" xfId="19605" xr:uid="{00000000-0005-0000-0000-0000BD4C0000}"/>
    <cellStyle name="40% - Dekorfärg5 5 2 2 4" xfId="5232" xr:uid="{00000000-0005-0000-0000-000098140000}"/>
    <cellStyle name="40% - Dekorfärg5 5 2 2 4 2" xfId="14117" xr:uid="{00000000-0005-0000-0000-00004D370000}"/>
    <cellStyle name="40% - Dekorfärg5 5 2 2 4 3" xfId="31614" xr:uid="{00000000-0005-0000-0000-0000A67B0000}"/>
    <cellStyle name="40% - Dekorfärg5 5 2 2 4_Tabell 6a K" xfId="20734" xr:uid="{00000000-0005-0000-0000-000026510000}"/>
    <cellStyle name="40% - Dekorfärg5 5 2 2 5" xfId="9732" xr:uid="{00000000-0005-0000-0000-00002C260000}"/>
    <cellStyle name="40% - Dekorfärg5 5 2 2 5 2" xfId="52955" xr:uid="{00000000-0005-0000-0000-000003CF0000}"/>
    <cellStyle name="40% - Dekorfärg5 5 2 2 5 2 2" xfId="52956" xr:uid="{00000000-0005-0000-0000-000004CF0000}"/>
    <cellStyle name="40% - Dekorfärg5 5 2 2 5 3" xfId="52957" xr:uid="{00000000-0005-0000-0000-000005CF0000}"/>
    <cellStyle name="40% - Dekorfärg5 5 2 2 6" xfId="27229" xr:uid="{00000000-0005-0000-0000-0000856A0000}"/>
    <cellStyle name="40% - Dekorfärg5 5 2 2 7" xfId="52958" xr:uid="{00000000-0005-0000-0000-000006CF0000}"/>
    <cellStyle name="40% - Dekorfärg5 5 2 2_Tabell 6a K" xfId="21645" xr:uid="{00000000-0005-0000-0000-0000B5540000}"/>
    <cellStyle name="40% - Dekorfärg5 5 2 3" xfId="2017" xr:uid="{00000000-0005-0000-0000-000009080000}"/>
    <cellStyle name="40% - Dekorfärg5 5 2 3 2" xfId="4209" xr:uid="{00000000-0005-0000-0000-000099100000}"/>
    <cellStyle name="40% - Dekorfärg5 5 2 3 2 2" xfId="8595" xr:uid="{00000000-0005-0000-0000-0000BB210000}"/>
    <cellStyle name="40% - Dekorfärg5 5 2 3 2 2 2" xfId="17480" xr:uid="{00000000-0005-0000-0000-000070440000}"/>
    <cellStyle name="40% - Dekorfärg5 5 2 3 2 2 2 2" xfId="52959" xr:uid="{00000000-0005-0000-0000-000007CF0000}"/>
    <cellStyle name="40% - Dekorfärg5 5 2 3 2 2 3" xfId="34977" xr:uid="{00000000-0005-0000-0000-0000C9880000}"/>
    <cellStyle name="40% - Dekorfärg5 5 2 3 2 2_Tabell 6a K" xfId="23627" xr:uid="{00000000-0005-0000-0000-0000735C0000}"/>
    <cellStyle name="40% - Dekorfärg5 5 2 3 2 3" xfId="13094" xr:uid="{00000000-0005-0000-0000-00004E330000}"/>
    <cellStyle name="40% - Dekorfärg5 5 2 3 2 4" xfId="30591" xr:uid="{00000000-0005-0000-0000-0000A7770000}"/>
    <cellStyle name="40% - Dekorfärg5 5 2 3 2_Tabell 6a K" xfId="20783" xr:uid="{00000000-0005-0000-0000-000057510000}"/>
    <cellStyle name="40% - Dekorfärg5 5 2 3 3" xfId="6402" xr:uid="{00000000-0005-0000-0000-00002A190000}"/>
    <cellStyle name="40% - Dekorfärg5 5 2 3 3 2" xfId="15287" xr:uid="{00000000-0005-0000-0000-0000DF3B0000}"/>
    <cellStyle name="40% - Dekorfärg5 5 2 3 3 3" xfId="32784" xr:uid="{00000000-0005-0000-0000-000038800000}"/>
    <cellStyle name="40% - Dekorfärg5 5 2 3 3_Tabell 6a K" xfId="25527" xr:uid="{00000000-0005-0000-0000-0000DF630000}"/>
    <cellStyle name="40% - Dekorfärg5 5 2 3 4" xfId="10902" xr:uid="{00000000-0005-0000-0000-0000BE2A0000}"/>
    <cellStyle name="40% - Dekorfärg5 5 2 3 4 2" xfId="52960" xr:uid="{00000000-0005-0000-0000-000008CF0000}"/>
    <cellStyle name="40% - Dekorfärg5 5 2 3 4 2 2" xfId="52961" xr:uid="{00000000-0005-0000-0000-000009CF0000}"/>
    <cellStyle name="40% - Dekorfärg5 5 2 3 4 3" xfId="52962" xr:uid="{00000000-0005-0000-0000-00000ACF0000}"/>
    <cellStyle name="40% - Dekorfärg5 5 2 3 5" xfId="28399" xr:uid="{00000000-0005-0000-0000-0000176F0000}"/>
    <cellStyle name="40% - Dekorfärg5 5 2 3 6" xfId="52963" xr:uid="{00000000-0005-0000-0000-00000BCF0000}"/>
    <cellStyle name="40% - Dekorfärg5 5 2 3_Tabell 6a K" xfId="23816" xr:uid="{00000000-0005-0000-0000-0000305D0000}"/>
    <cellStyle name="40% - Dekorfärg5 5 2 4" xfId="2615" xr:uid="{00000000-0005-0000-0000-00005F0A0000}"/>
    <cellStyle name="40% - Dekorfärg5 5 2 4 2" xfId="7001" xr:uid="{00000000-0005-0000-0000-0000811B0000}"/>
    <cellStyle name="40% - Dekorfärg5 5 2 4 2 2" xfId="15886" xr:uid="{00000000-0005-0000-0000-0000363E0000}"/>
    <cellStyle name="40% - Dekorfärg5 5 2 4 2 3" xfId="33383" xr:uid="{00000000-0005-0000-0000-00008F820000}"/>
    <cellStyle name="40% - Dekorfärg5 5 2 4 2_Tabell 6a K" xfId="24800" xr:uid="{00000000-0005-0000-0000-000008610000}"/>
    <cellStyle name="40% - Dekorfärg5 5 2 4 3" xfId="11500" xr:uid="{00000000-0005-0000-0000-0000142D0000}"/>
    <cellStyle name="40% - Dekorfärg5 5 2 4 3 2" xfId="52964" xr:uid="{00000000-0005-0000-0000-00000CCF0000}"/>
    <cellStyle name="40% - Dekorfärg5 5 2 4 3 2 2" xfId="52965" xr:uid="{00000000-0005-0000-0000-00000DCF0000}"/>
    <cellStyle name="40% - Dekorfärg5 5 2 4 3 3" xfId="52966" xr:uid="{00000000-0005-0000-0000-00000ECF0000}"/>
    <cellStyle name="40% - Dekorfärg5 5 2 4 4" xfId="28997" xr:uid="{00000000-0005-0000-0000-00006D710000}"/>
    <cellStyle name="40% - Dekorfärg5 5 2 4 5" xfId="52967" xr:uid="{00000000-0005-0000-0000-00000FCF0000}"/>
    <cellStyle name="40% - Dekorfärg5 5 2 4_Tabell 6a K" xfId="18416" xr:uid="{00000000-0005-0000-0000-000018480000}"/>
    <cellStyle name="40% - Dekorfärg5 5 2 5" xfId="4808" xr:uid="{00000000-0005-0000-0000-0000F0120000}"/>
    <cellStyle name="40% - Dekorfärg5 5 2 5 2" xfId="13693" xr:uid="{00000000-0005-0000-0000-0000A5350000}"/>
    <cellStyle name="40% - Dekorfärg5 5 2 5 3" xfId="31190" xr:uid="{00000000-0005-0000-0000-0000FE790000}"/>
    <cellStyle name="40% - Dekorfärg5 5 2 5_Tabell 6a K" xfId="23285" xr:uid="{00000000-0005-0000-0000-00001D5B0000}"/>
    <cellStyle name="40% - Dekorfärg5 5 2 6" xfId="9308" xr:uid="{00000000-0005-0000-0000-000084240000}"/>
    <cellStyle name="40% - Dekorfärg5 5 2 6 2" xfId="52968" xr:uid="{00000000-0005-0000-0000-000010CF0000}"/>
    <cellStyle name="40% - Dekorfärg5 5 2 6 2 2" xfId="52969" xr:uid="{00000000-0005-0000-0000-000011CF0000}"/>
    <cellStyle name="40% - Dekorfärg5 5 2 6 3" xfId="52970" xr:uid="{00000000-0005-0000-0000-000012CF0000}"/>
    <cellStyle name="40% - Dekorfärg5 5 2 7" xfId="26805" xr:uid="{00000000-0005-0000-0000-0000DD680000}"/>
    <cellStyle name="40% - Dekorfärg5 5 2 8" xfId="52971" xr:uid="{00000000-0005-0000-0000-000013CF0000}"/>
    <cellStyle name="40% - Dekorfärg5 5 2_Tabell 6a K" xfId="25456" xr:uid="{00000000-0005-0000-0000-000098630000}"/>
    <cellStyle name="40% - Dekorfärg5 5 3" xfId="635" xr:uid="{00000000-0005-0000-0000-0000A3020000}"/>
    <cellStyle name="40% - Dekorfärg5 5 3 2" xfId="2019" xr:uid="{00000000-0005-0000-0000-00000B080000}"/>
    <cellStyle name="40% - Dekorfärg5 5 3 2 2" xfId="4211" xr:uid="{00000000-0005-0000-0000-00009B100000}"/>
    <cellStyle name="40% - Dekorfärg5 5 3 2 2 2" xfId="8597" xr:uid="{00000000-0005-0000-0000-0000BD210000}"/>
    <cellStyle name="40% - Dekorfärg5 5 3 2 2 2 2" xfId="17482" xr:uid="{00000000-0005-0000-0000-000072440000}"/>
    <cellStyle name="40% - Dekorfärg5 5 3 2 2 2 2 2" xfId="52972" xr:uid="{00000000-0005-0000-0000-000014CF0000}"/>
    <cellStyle name="40% - Dekorfärg5 5 3 2 2 2 3" xfId="34979" xr:uid="{00000000-0005-0000-0000-0000CB880000}"/>
    <cellStyle name="40% - Dekorfärg5 5 3 2 2 2_Tabell 6a K" xfId="20283" xr:uid="{00000000-0005-0000-0000-0000634F0000}"/>
    <cellStyle name="40% - Dekorfärg5 5 3 2 2 3" xfId="13096" xr:uid="{00000000-0005-0000-0000-000050330000}"/>
    <cellStyle name="40% - Dekorfärg5 5 3 2 2 4" xfId="30593" xr:uid="{00000000-0005-0000-0000-0000A9770000}"/>
    <cellStyle name="40% - Dekorfärg5 5 3 2 2_Tabell 6a K" xfId="26331" xr:uid="{00000000-0005-0000-0000-000003670000}"/>
    <cellStyle name="40% - Dekorfärg5 5 3 2 3" xfId="6404" xr:uid="{00000000-0005-0000-0000-00002C190000}"/>
    <cellStyle name="40% - Dekorfärg5 5 3 2 3 2" xfId="15289" xr:uid="{00000000-0005-0000-0000-0000E13B0000}"/>
    <cellStyle name="40% - Dekorfärg5 5 3 2 3 3" xfId="32786" xr:uid="{00000000-0005-0000-0000-00003A800000}"/>
    <cellStyle name="40% - Dekorfärg5 5 3 2 3_Tabell 6a K" xfId="22061" xr:uid="{00000000-0005-0000-0000-000055560000}"/>
    <cellStyle name="40% - Dekorfärg5 5 3 2 4" xfId="10904" xr:uid="{00000000-0005-0000-0000-0000C02A0000}"/>
    <cellStyle name="40% - Dekorfärg5 5 3 2 4 2" xfId="52973" xr:uid="{00000000-0005-0000-0000-000015CF0000}"/>
    <cellStyle name="40% - Dekorfärg5 5 3 2 4 2 2" xfId="52974" xr:uid="{00000000-0005-0000-0000-000016CF0000}"/>
    <cellStyle name="40% - Dekorfärg5 5 3 2 4 3" xfId="52975" xr:uid="{00000000-0005-0000-0000-000017CF0000}"/>
    <cellStyle name="40% - Dekorfärg5 5 3 2 5" xfId="28401" xr:uid="{00000000-0005-0000-0000-0000196F0000}"/>
    <cellStyle name="40% - Dekorfärg5 5 3 2 6" xfId="52976" xr:uid="{00000000-0005-0000-0000-000018CF0000}"/>
    <cellStyle name="40% - Dekorfärg5 5 3 2_Tabell 6a K" xfId="24083" xr:uid="{00000000-0005-0000-0000-00003B5E0000}"/>
    <cellStyle name="40% - Dekorfärg5 5 3 3" xfId="2827" xr:uid="{00000000-0005-0000-0000-0000330B0000}"/>
    <cellStyle name="40% - Dekorfärg5 5 3 3 2" xfId="7213" xr:uid="{00000000-0005-0000-0000-0000551C0000}"/>
    <cellStyle name="40% - Dekorfärg5 5 3 3 2 2" xfId="16098" xr:uid="{00000000-0005-0000-0000-00000A3F0000}"/>
    <cellStyle name="40% - Dekorfärg5 5 3 3 2 3" xfId="33595" xr:uid="{00000000-0005-0000-0000-000063830000}"/>
    <cellStyle name="40% - Dekorfärg5 5 3 3 2_Tabell 6a K" xfId="18233" xr:uid="{00000000-0005-0000-0000-000061470000}"/>
    <cellStyle name="40% - Dekorfärg5 5 3 3 3" xfId="11712" xr:uid="{00000000-0005-0000-0000-0000E82D0000}"/>
    <cellStyle name="40% - Dekorfärg5 5 3 3 3 2" xfId="52977" xr:uid="{00000000-0005-0000-0000-000019CF0000}"/>
    <cellStyle name="40% - Dekorfärg5 5 3 3 3 2 2" xfId="52978" xr:uid="{00000000-0005-0000-0000-00001ACF0000}"/>
    <cellStyle name="40% - Dekorfärg5 5 3 3 3 3" xfId="52979" xr:uid="{00000000-0005-0000-0000-00001BCF0000}"/>
    <cellStyle name="40% - Dekorfärg5 5 3 3 4" xfId="29209" xr:uid="{00000000-0005-0000-0000-000041720000}"/>
    <cellStyle name="40% - Dekorfärg5 5 3 3 5" xfId="52980" xr:uid="{00000000-0005-0000-0000-00001CCF0000}"/>
    <cellStyle name="40% - Dekorfärg5 5 3 3_Tabell 6a K" xfId="21504" xr:uid="{00000000-0005-0000-0000-000028540000}"/>
    <cellStyle name="40% - Dekorfärg5 5 3 4" xfId="5020" xr:uid="{00000000-0005-0000-0000-0000C4130000}"/>
    <cellStyle name="40% - Dekorfärg5 5 3 4 2" xfId="13905" xr:uid="{00000000-0005-0000-0000-000079360000}"/>
    <cellStyle name="40% - Dekorfärg5 5 3 4 3" xfId="31402" xr:uid="{00000000-0005-0000-0000-0000D27A0000}"/>
    <cellStyle name="40% - Dekorfärg5 5 3 4_Tabell 6a K" xfId="22646" xr:uid="{00000000-0005-0000-0000-00009E580000}"/>
    <cellStyle name="40% - Dekorfärg5 5 3 5" xfId="9520" xr:uid="{00000000-0005-0000-0000-000058250000}"/>
    <cellStyle name="40% - Dekorfärg5 5 3 5 2" xfId="52981" xr:uid="{00000000-0005-0000-0000-00001DCF0000}"/>
    <cellStyle name="40% - Dekorfärg5 5 3 5 2 2" xfId="52982" xr:uid="{00000000-0005-0000-0000-00001ECF0000}"/>
    <cellStyle name="40% - Dekorfärg5 5 3 5 3" xfId="52983" xr:uid="{00000000-0005-0000-0000-00001FCF0000}"/>
    <cellStyle name="40% - Dekorfärg5 5 3 6" xfId="27017" xr:uid="{00000000-0005-0000-0000-0000B1690000}"/>
    <cellStyle name="40% - Dekorfärg5 5 3 7" xfId="52984" xr:uid="{00000000-0005-0000-0000-000020CF0000}"/>
    <cellStyle name="40% - Dekorfärg5 5 3_Tabell 6a K" xfId="25986" xr:uid="{00000000-0005-0000-0000-0000AA650000}"/>
    <cellStyle name="40% - Dekorfärg5 5 4" xfId="1059" xr:uid="{00000000-0005-0000-0000-00004B040000}"/>
    <cellStyle name="40% - Dekorfärg5 5 4 2" xfId="2020" xr:uid="{00000000-0005-0000-0000-00000C080000}"/>
    <cellStyle name="40% - Dekorfärg5 5 4 2 2" xfId="4212" xr:uid="{00000000-0005-0000-0000-00009C100000}"/>
    <cellStyle name="40% - Dekorfärg5 5 4 2 2 2" xfId="8598" xr:uid="{00000000-0005-0000-0000-0000BE210000}"/>
    <cellStyle name="40% - Dekorfärg5 5 4 2 2 2 2" xfId="17483" xr:uid="{00000000-0005-0000-0000-000073440000}"/>
    <cellStyle name="40% - Dekorfärg5 5 4 2 2 2 2 2" xfId="52985" xr:uid="{00000000-0005-0000-0000-000021CF0000}"/>
    <cellStyle name="40% - Dekorfärg5 5 4 2 2 2 3" xfId="34980" xr:uid="{00000000-0005-0000-0000-0000CC880000}"/>
    <cellStyle name="40% - Dekorfärg5 5 4 2 2 2_Tabell 6a K" xfId="26254" xr:uid="{00000000-0005-0000-0000-0000B6660000}"/>
    <cellStyle name="40% - Dekorfärg5 5 4 2 2 3" xfId="13097" xr:uid="{00000000-0005-0000-0000-000051330000}"/>
    <cellStyle name="40% - Dekorfärg5 5 4 2 2 4" xfId="30594" xr:uid="{00000000-0005-0000-0000-0000AA770000}"/>
    <cellStyle name="40% - Dekorfärg5 5 4 2 2_Tabell 6a K" xfId="21647" xr:uid="{00000000-0005-0000-0000-0000B7540000}"/>
    <cellStyle name="40% - Dekorfärg5 5 4 2 3" xfId="6405" xr:uid="{00000000-0005-0000-0000-00002D190000}"/>
    <cellStyle name="40% - Dekorfärg5 5 4 2 3 2" xfId="15290" xr:uid="{00000000-0005-0000-0000-0000E23B0000}"/>
    <cellStyle name="40% - Dekorfärg5 5 4 2 3 3" xfId="32787" xr:uid="{00000000-0005-0000-0000-00003B800000}"/>
    <cellStyle name="40% - Dekorfärg5 5 4 2 3_Tabell 6a K" xfId="19250" xr:uid="{00000000-0005-0000-0000-00005A4B0000}"/>
    <cellStyle name="40% - Dekorfärg5 5 4 2 4" xfId="10905" xr:uid="{00000000-0005-0000-0000-0000C12A0000}"/>
    <cellStyle name="40% - Dekorfärg5 5 4 2 4 2" xfId="52986" xr:uid="{00000000-0005-0000-0000-000022CF0000}"/>
    <cellStyle name="40% - Dekorfärg5 5 4 2 4 2 2" xfId="52987" xr:uid="{00000000-0005-0000-0000-000023CF0000}"/>
    <cellStyle name="40% - Dekorfärg5 5 4 2 4 3" xfId="52988" xr:uid="{00000000-0005-0000-0000-000024CF0000}"/>
    <cellStyle name="40% - Dekorfärg5 5 4 2 5" xfId="28402" xr:uid="{00000000-0005-0000-0000-00001A6F0000}"/>
    <cellStyle name="40% - Dekorfärg5 5 4 2 6" xfId="52989" xr:uid="{00000000-0005-0000-0000-000025CF0000}"/>
    <cellStyle name="40% - Dekorfärg5 5 4 2_Tabell 6a K" xfId="23284" xr:uid="{00000000-0005-0000-0000-00001C5B0000}"/>
    <cellStyle name="40% - Dekorfärg5 5 4 3" xfId="3251" xr:uid="{00000000-0005-0000-0000-0000DB0C0000}"/>
    <cellStyle name="40% - Dekorfärg5 5 4 3 2" xfId="7637" xr:uid="{00000000-0005-0000-0000-0000FD1D0000}"/>
    <cellStyle name="40% - Dekorfärg5 5 4 3 2 2" xfId="16522" xr:uid="{00000000-0005-0000-0000-0000B2400000}"/>
    <cellStyle name="40% - Dekorfärg5 5 4 3 2 3" xfId="34019" xr:uid="{00000000-0005-0000-0000-00000B850000}"/>
    <cellStyle name="40% - Dekorfärg5 5 4 3 2_Tabell 6a K" xfId="23855" xr:uid="{00000000-0005-0000-0000-0000575D0000}"/>
    <cellStyle name="40% - Dekorfärg5 5 4 3 3" xfId="12136" xr:uid="{00000000-0005-0000-0000-0000902F0000}"/>
    <cellStyle name="40% - Dekorfärg5 5 4 3 3 2" xfId="52990" xr:uid="{00000000-0005-0000-0000-000026CF0000}"/>
    <cellStyle name="40% - Dekorfärg5 5 4 3 3 2 2" xfId="52991" xr:uid="{00000000-0005-0000-0000-000027CF0000}"/>
    <cellStyle name="40% - Dekorfärg5 5 4 3 3 3" xfId="52992" xr:uid="{00000000-0005-0000-0000-000028CF0000}"/>
    <cellStyle name="40% - Dekorfärg5 5 4 3 4" xfId="29633" xr:uid="{00000000-0005-0000-0000-0000E9730000}"/>
    <cellStyle name="40% - Dekorfärg5 5 4 3 5" xfId="52993" xr:uid="{00000000-0005-0000-0000-000029CF0000}"/>
    <cellStyle name="40% - Dekorfärg5 5 4 3_Tabell 6a K" xfId="20243" xr:uid="{00000000-0005-0000-0000-00003B4F0000}"/>
    <cellStyle name="40% - Dekorfärg5 5 4 4" xfId="5444" xr:uid="{00000000-0005-0000-0000-00006C150000}"/>
    <cellStyle name="40% - Dekorfärg5 5 4 4 2" xfId="14329" xr:uid="{00000000-0005-0000-0000-000021380000}"/>
    <cellStyle name="40% - Dekorfärg5 5 4 4 3" xfId="31826" xr:uid="{00000000-0005-0000-0000-00007A7C0000}"/>
    <cellStyle name="40% - Dekorfärg5 5 4 4_Tabell 6a K" xfId="19211" xr:uid="{00000000-0005-0000-0000-0000334B0000}"/>
    <cellStyle name="40% - Dekorfärg5 5 4 5" xfId="9944" xr:uid="{00000000-0005-0000-0000-000000270000}"/>
    <cellStyle name="40% - Dekorfärg5 5 4 5 2" xfId="52994" xr:uid="{00000000-0005-0000-0000-00002ACF0000}"/>
    <cellStyle name="40% - Dekorfärg5 5 4 5 2 2" xfId="52995" xr:uid="{00000000-0005-0000-0000-00002BCF0000}"/>
    <cellStyle name="40% - Dekorfärg5 5 4 5 3" xfId="52996" xr:uid="{00000000-0005-0000-0000-00002CCF0000}"/>
    <cellStyle name="40% - Dekorfärg5 5 4 6" xfId="27441" xr:uid="{00000000-0005-0000-0000-0000596B0000}"/>
    <cellStyle name="40% - Dekorfärg5 5 4 7" xfId="52997" xr:uid="{00000000-0005-0000-0000-00002DCF0000}"/>
    <cellStyle name="40% - Dekorfärg5 5 4_Tabell 6a K" xfId="20880" xr:uid="{00000000-0005-0000-0000-0000B8510000}"/>
    <cellStyle name="40% - Dekorfärg5 5 5" xfId="2016" xr:uid="{00000000-0005-0000-0000-000008080000}"/>
    <cellStyle name="40% - Dekorfärg5 5 5 2" xfId="4208" xr:uid="{00000000-0005-0000-0000-000098100000}"/>
    <cellStyle name="40% - Dekorfärg5 5 5 2 2" xfId="8594" xr:uid="{00000000-0005-0000-0000-0000BA210000}"/>
    <cellStyle name="40% - Dekorfärg5 5 5 2 2 2" xfId="17479" xr:uid="{00000000-0005-0000-0000-00006F440000}"/>
    <cellStyle name="40% - Dekorfärg5 5 5 2 2 2 2" xfId="52998" xr:uid="{00000000-0005-0000-0000-00002ECF0000}"/>
    <cellStyle name="40% - Dekorfärg5 5 5 2 2 3" xfId="34976" xr:uid="{00000000-0005-0000-0000-0000C8880000}"/>
    <cellStyle name="40% - Dekorfärg5 5 5 2 2_Tabell 6a K" xfId="22954" xr:uid="{00000000-0005-0000-0000-0000D2590000}"/>
    <cellStyle name="40% - Dekorfärg5 5 5 2 3" xfId="13093" xr:uid="{00000000-0005-0000-0000-00004D330000}"/>
    <cellStyle name="40% - Dekorfärg5 5 5 2 4" xfId="30590" xr:uid="{00000000-0005-0000-0000-0000A6770000}"/>
    <cellStyle name="40% - Dekorfärg5 5 5 2_Tabell 6a K" xfId="24563" xr:uid="{00000000-0005-0000-0000-00001B600000}"/>
    <cellStyle name="40% - Dekorfärg5 5 5 3" xfId="6401" xr:uid="{00000000-0005-0000-0000-000029190000}"/>
    <cellStyle name="40% - Dekorfärg5 5 5 3 2" xfId="15286" xr:uid="{00000000-0005-0000-0000-0000DE3B0000}"/>
    <cellStyle name="40% - Dekorfärg5 5 5 3 3" xfId="32783" xr:uid="{00000000-0005-0000-0000-000037800000}"/>
    <cellStyle name="40% - Dekorfärg5 5 5 3_Tabell 6a K" xfId="24707" xr:uid="{00000000-0005-0000-0000-0000AB600000}"/>
    <cellStyle name="40% - Dekorfärg5 5 5 4" xfId="10901" xr:uid="{00000000-0005-0000-0000-0000BD2A0000}"/>
    <cellStyle name="40% - Dekorfärg5 5 5 4 2" xfId="52999" xr:uid="{00000000-0005-0000-0000-00002FCF0000}"/>
    <cellStyle name="40% - Dekorfärg5 5 5 4 2 2" xfId="53000" xr:uid="{00000000-0005-0000-0000-000030CF0000}"/>
    <cellStyle name="40% - Dekorfärg5 5 5 4 3" xfId="53001" xr:uid="{00000000-0005-0000-0000-000031CF0000}"/>
    <cellStyle name="40% - Dekorfärg5 5 5 5" xfId="28398" xr:uid="{00000000-0005-0000-0000-0000166F0000}"/>
    <cellStyle name="40% - Dekorfärg5 5 5 6" xfId="53002" xr:uid="{00000000-0005-0000-0000-000032CF0000}"/>
    <cellStyle name="40% - Dekorfärg5 5 5_Tabell 6a K" xfId="22905" xr:uid="{00000000-0005-0000-0000-0000A1590000}"/>
    <cellStyle name="40% - Dekorfärg5 5 6" xfId="2403" xr:uid="{00000000-0005-0000-0000-00008B090000}"/>
    <cellStyle name="40% - Dekorfärg5 5 6 2" xfId="6789" xr:uid="{00000000-0005-0000-0000-0000AD1A0000}"/>
    <cellStyle name="40% - Dekorfärg5 5 6 2 2" xfId="15674" xr:uid="{00000000-0005-0000-0000-0000623D0000}"/>
    <cellStyle name="40% - Dekorfärg5 5 6 2 3" xfId="33171" xr:uid="{00000000-0005-0000-0000-0000BB810000}"/>
    <cellStyle name="40% - Dekorfärg5 5 6 2_Tabell 6a K" xfId="22444" xr:uid="{00000000-0005-0000-0000-0000D4570000}"/>
    <cellStyle name="40% - Dekorfärg5 5 6 3" xfId="11288" xr:uid="{00000000-0005-0000-0000-0000402C0000}"/>
    <cellStyle name="40% - Dekorfärg5 5 6 3 2" xfId="53003" xr:uid="{00000000-0005-0000-0000-000033CF0000}"/>
    <cellStyle name="40% - Dekorfärg5 5 6 3 2 2" xfId="53004" xr:uid="{00000000-0005-0000-0000-000034CF0000}"/>
    <cellStyle name="40% - Dekorfärg5 5 6 3 3" xfId="53005" xr:uid="{00000000-0005-0000-0000-000035CF0000}"/>
    <cellStyle name="40% - Dekorfärg5 5 6 4" xfId="28785" xr:uid="{00000000-0005-0000-0000-000099700000}"/>
    <cellStyle name="40% - Dekorfärg5 5 6 5" xfId="53006" xr:uid="{00000000-0005-0000-0000-000036CF0000}"/>
    <cellStyle name="40% - Dekorfärg5 5 6_Tabell 6a K" xfId="25812" xr:uid="{00000000-0005-0000-0000-0000FC640000}"/>
    <cellStyle name="40% - Dekorfärg5 5 7" xfId="4596" xr:uid="{00000000-0005-0000-0000-00001C120000}"/>
    <cellStyle name="40% - Dekorfärg5 5 7 2" xfId="13481" xr:uid="{00000000-0005-0000-0000-0000D1340000}"/>
    <cellStyle name="40% - Dekorfärg5 5 7 3" xfId="30978" xr:uid="{00000000-0005-0000-0000-00002A790000}"/>
    <cellStyle name="40% - Dekorfärg5 5 7_Tabell 6a K" xfId="20542" xr:uid="{00000000-0005-0000-0000-000066500000}"/>
    <cellStyle name="40% - Dekorfärg5 5 8" xfId="9096" xr:uid="{00000000-0005-0000-0000-0000B0230000}"/>
    <cellStyle name="40% - Dekorfärg5 5 8 2" xfId="53007" xr:uid="{00000000-0005-0000-0000-000037CF0000}"/>
    <cellStyle name="40% - Dekorfärg5 5 8 2 2" xfId="53008" xr:uid="{00000000-0005-0000-0000-000038CF0000}"/>
    <cellStyle name="40% - Dekorfärg5 5 8 3" xfId="53009" xr:uid="{00000000-0005-0000-0000-000039CF0000}"/>
    <cellStyle name="40% - Dekorfärg5 5 9" xfId="26593" xr:uid="{00000000-0005-0000-0000-000009680000}"/>
    <cellStyle name="40% - Dekorfärg5 5_Tabell 6a K" xfId="20460" xr:uid="{00000000-0005-0000-0000-000014500000}"/>
    <cellStyle name="40% - Dekorfärg5 6" xfId="323" xr:uid="{00000000-0005-0000-0000-00006B010000}"/>
    <cellStyle name="40% - Dekorfärg5 6 2" xfId="747" xr:uid="{00000000-0005-0000-0000-000013030000}"/>
    <cellStyle name="40% - Dekorfärg5 6 2 2" xfId="2022" xr:uid="{00000000-0005-0000-0000-00000E080000}"/>
    <cellStyle name="40% - Dekorfärg5 6 2 2 2" xfId="4214" xr:uid="{00000000-0005-0000-0000-00009E100000}"/>
    <cellStyle name="40% - Dekorfärg5 6 2 2 2 2" xfId="8600" xr:uid="{00000000-0005-0000-0000-0000C0210000}"/>
    <cellStyle name="40% - Dekorfärg5 6 2 2 2 2 2" xfId="17485" xr:uid="{00000000-0005-0000-0000-000075440000}"/>
    <cellStyle name="40% - Dekorfärg5 6 2 2 2 2 2 2" xfId="53010" xr:uid="{00000000-0005-0000-0000-00003ACF0000}"/>
    <cellStyle name="40% - Dekorfärg5 6 2 2 2 2 3" xfId="34982" xr:uid="{00000000-0005-0000-0000-0000CE880000}"/>
    <cellStyle name="40% - Dekorfärg5 6 2 2 2 2_Tabell 6a K" xfId="24167" xr:uid="{00000000-0005-0000-0000-00008F5E0000}"/>
    <cellStyle name="40% - Dekorfärg5 6 2 2 2 3" xfId="13099" xr:uid="{00000000-0005-0000-0000-000053330000}"/>
    <cellStyle name="40% - Dekorfärg5 6 2 2 2 4" xfId="30596" xr:uid="{00000000-0005-0000-0000-0000AC770000}"/>
    <cellStyle name="40% - Dekorfärg5 6 2 2 2_Tabell 6a K" xfId="18825" xr:uid="{00000000-0005-0000-0000-0000B1490000}"/>
    <cellStyle name="40% - Dekorfärg5 6 2 2 3" xfId="6407" xr:uid="{00000000-0005-0000-0000-00002F190000}"/>
    <cellStyle name="40% - Dekorfärg5 6 2 2 3 2" xfId="15292" xr:uid="{00000000-0005-0000-0000-0000E43B0000}"/>
    <cellStyle name="40% - Dekorfärg5 6 2 2 3 3" xfId="32789" xr:uid="{00000000-0005-0000-0000-00003D800000}"/>
    <cellStyle name="40% - Dekorfärg5 6 2 2 3_Tabell 6a K" xfId="21498" xr:uid="{00000000-0005-0000-0000-000022540000}"/>
    <cellStyle name="40% - Dekorfärg5 6 2 2 4" xfId="10907" xr:uid="{00000000-0005-0000-0000-0000C32A0000}"/>
    <cellStyle name="40% - Dekorfärg5 6 2 2 4 2" xfId="53011" xr:uid="{00000000-0005-0000-0000-00003BCF0000}"/>
    <cellStyle name="40% - Dekorfärg5 6 2 2 4 2 2" xfId="53012" xr:uid="{00000000-0005-0000-0000-00003CCF0000}"/>
    <cellStyle name="40% - Dekorfärg5 6 2 2 4 3" xfId="53013" xr:uid="{00000000-0005-0000-0000-00003DCF0000}"/>
    <cellStyle name="40% - Dekorfärg5 6 2 2 5" xfId="28404" xr:uid="{00000000-0005-0000-0000-00001C6F0000}"/>
    <cellStyle name="40% - Dekorfärg5 6 2 2 6" xfId="53014" xr:uid="{00000000-0005-0000-0000-00003ECF0000}"/>
    <cellStyle name="40% - Dekorfärg5 6 2 2_Tabell 6a K" xfId="22393" xr:uid="{00000000-0005-0000-0000-0000A1570000}"/>
    <cellStyle name="40% - Dekorfärg5 6 2 3" xfId="2939" xr:uid="{00000000-0005-0000-0000-0000A30B0000}"/>
    <cellStyle name="40% - Dekorfärg5 6 2 3 2" xfId="7325" xr:uid="{00000000-0005-0000-0000-0000C51C0000}"/>
    <cellStyle name="40% - Dekorfärg5 6 2 3 2 2" xfId="16210" xr:uid="{00000000-0005-0000-0000-00007A3F0000}"/>
    <cellStyle name="40% - Dekorfärg5 6 2 3 2 3" xfId="33707" xr:uid="{00000000-0005-0000-0000-0000D3830000}"/>
    <cellStyle name="40% - Dekorfärg5 6 2 3 2_Tabell 6a K" xfId="23932" xr:uid="{00000000-0005-0000-0000-0000A45D0000}"/>
    <cellStyle name="40% - Dekorfärg5 6 2 3 3" xfId="11824" xr:uid="{00000000-0005-0000-0000-0000582E0000}"/>
    <cellStyle name="40% - Dekorfärg5 6 2 3 3 2" xfId="53015" xr:uid="{00000000-0005-0000-0000-00003FCF0000}"/>
    <cellStyle name="40% - Dekorfärg5 6 2 3 3 2 2" xfId="53016" xr:uid="{00000000-0005-0000-0000-000040CF0000}"/>
    <cellStyle name="40% - Dekorfärg5 6 2 3 3 3" xfId="53017" xr:uid="{00000000-0005-0000-0000-000041CF0000}"/>
    <cellStyle name="40% - Dekorfärg5 6 2 3 4" xfId="29321" xr:uid="{00000000-0005-0000-0000-0000B1720000}"/>
    <cellStyle name="40% - Dekorfärg5 6 2 3 5" xfId="53018" xr:uid="{00000000-0005-0000-0000-000042CF0000}"/>
    <cellStyle name="40% - Dekorfärg5 6 2 3_Tabell 6a K" xfId="20876" xr:uid="{00000000-0005-0000-0000-0000B4510000}"/>
    <cellStyle name="40% - Dekorfärg5 6 2 4" xfId="5132" xr:uid="{00000000-0005-0000-0000-000034140000}"/>
    <cellStyle name="40% - Dekorfärg5 6 2 4 2" xfId="14017" xr:uid="{00000000-0005-0000-0000-0000E9360000}"/>
    <cellStyle name="40% - Dekorfärg5 6 2 4 3" xfId="31514" xr:uid="{00000000-0005-0000-0000-0000427B0000}"/>
    <cellStyle name="40% - Dekorfärg5 6 2 4_Tabell 6a K" xfId="23552" xr:uid="{00000000-0005-0000-0000-0000285C0000}"/>
    <cellStyle name="40% - Dekorfärg5 6 2 5" xfId="9632" xr:uid="{00000000-0005-0000-0000-0000C8250000}"/>
    <cellStyle name="40% - Dekorfärg5 6 2 5 2" xfId="53019" xr:uid="{00000000-0005-0000-0000-000043CF0000}"/>
    <cellStyle name="40% - Dekorfärg5 6 2 5 2 2" xfId="53020" xr:uid="{00000000-0005-0000-0000-000044CF0000}"/>
    <cellStyle name="40% - Dekorfärg5 6 2 5 3" xfId="53021" xr:uid="{00000000-0005-0000-0000-000045CF0000}"/>
    <cellStyle name="40% - Dekorfärg5 6 2 6" xfId="27129" xr:uid="{00000000-0005-0000-0000-0000216A0000}"/>
    <cellStyle name="40% - Dekorfärg5 6 2 7" xfId="53022" xr:uid="{00000000-0005-0000-0000-000046CF0000}"/>
    <cellStyle name="40% - Dekorfärg5 6 2_Tabell 6a K" xfId="18944" xr:uid="{00000000-0005-0000-0000-0000284A0000}"/>
    <cellStyle name="40% - Dekorfärg5 6 3" xfId="2021" xr:uid="{00000000-0005-0000-0000-00000D080000}"/>
    <cellStyle name="40% - Dekorfärg5 6 3 2" xfId="4213" xr:uid="{00000000-0005-0000-0000-00009D100000}"/>
    <cellStyle name="40% - Dekorfärg5 6 3 2 2" xfId="8599" xr:uid="{00000000-0005-0000-0000-0000BF210000}"/>
    <cellStyle name="40% - Dekorfärg5 6 3 2 2 2" xfId="17484" xr:uid="{00000000-0005-0000-0000-000074440000}"/>
    <cellStyle name="40% - Dekorfärg5 6 3 2 2 2 2" xfId="53023" xr:uid="{00000000-0005-0000-0000-000047CF0000}"/>
    <cellStyle name="40% - Dekorfärg5 6 3 2 2 3" xfId="34981" xr:uid="{00000000-0005-0000-0000-0000CD880000}"/>
    <cellStyle name="40% - Dekorfärg5 6 3 2 2_Tabell 6a K" xfId="21911" xr:uid="{00000000-0005-0000-0000-0000BF550000}"/>
    <cellStyle name="40% - Dekorfärg5 6 3 2 3" xfId="13098" xr:uid="{00000000-0005-0000-0000-000052330000}"/>
    <cellStyle name="40% - Dekorfärg5 6 3 2 4" xfId="30595" xr:uid="{00000000-0005-0000-0000-0000AB770000}"/>
    <cellStyle name="40% - Dekorfärg5 6 3 2_Tabell 6a K" xfId="19476" xr:uid="{00000000-0005-0000-0000-00003C4C0000}"/>
    <cellStyle name="40% - Dekorfärg5 6 3 3" xfId="6406" xr:uid="{00000000-0005-0000-0000-00002E190000}"/>
    <cellStyle name="40% - Dekorfärg5 6 3 3 2" xfId="15291" xr:uid="{00000000-0005-0000-0000-0000E33B0000}"/>
    <cellStyle name="40% - Dekorfärg5 6 3 3 3" xfId="32788" xr:uid="{00000000-0005-0000-0000-00003C800000}"/>
    <cellStyle name="40% - Dekorfärg5 6 3 3_Tabell 6a K" xfId="19274" xr:uid="{00000000-0005-0000-0000-0000724B0000}"/>
    <cellStyle name="40% - Dekorfärg5 6 3 4" xfId="10906" xr:uid="{00000000-0005-0000-0000-0000C22A0000}"/>
    <cellStyle name="40% - Dekorfärg5 6 3 4 2" xfId="53024" xr:uid="{00000000-0005-0000-0000-000048CF0000}"/>
    <cellStyle name="40% - Dekorfärg5 6 3 4 2 2" xfId="53025" xr:uid="{00000000-0005-0000-0000-000049CF0000}"/>
    <cellStyle name="40% - Dekorfärg5 6 3 4 3" xfId="53026" xr:uid="{00000000-0005-0000-0000-00004ACF0000}"/>
    <cellStyle name="40% - Dekorfärg5 6 3 5" xfId="28403" xr:uid="{00000000-0005-0000-0000-00001B6F0000}"/>
    <cellStyle name="40% - Dekorfärg5 6 3 6" xfId="53027" xr:uid="{00000000-0005-0000-0000-00004BCF0000}"/>
    <cellStyle name="40% - Dekorfärg5 6 3_Tabell 6a K" xfId="25455" xr:uid="{00000000-0005-0000-0000-000097630000}"/>
    <cellStyle name="40% - Dekorfärg5 6 4" xfId="2515" xr:uid="{00000000-0005-0000-0000-0000FB090000}"/>
    <cellStyle name="40% - Dekorfärg5 6 4 2" xfId="6901" xr:uid="{00000000-0005-0000-0000-00001D1B0000}"/>
    <cellStyle name="40% - Dekorfärg5 6 4 2 2" xfId="15786" xr:uid="{00000000-0005-0000-0000-0000D23D0000}"/>
    <cellStyle name="40% - Dekorfärg5 6 4 2 3" xfId="33283" xr:uid="{00000000-0005-0000-0000-00002B820000}"/>
    <cellStyle name="40% - Dekorfärg5 6 4 2_Tabell 6a K" xfId="25025" xr:uid="{00000000-0005-0000-0000-0000E9610000}"/>
    <cellStyle name="40% - Dekorfärg5 6 4 3" xfId="11400" xr:uid="{00000000-0005-0000-0000-0000B02C0000}"/>
    <cellStyle name="40% - Dekorfärg5 6 4 3 2" xfId="53028" xr:uid="{00000000-0005-0000-0000-00004CCF0000}"/>
    <cellStyle name="40% - Dekorfärg5 6 4 3 2 2" xfId="53029" xr:uid="{00000000-0005-0000-0000-00004DCF0000}"/>
    <cellStyle name="40% - Dekorfärg5 6 4 3 3" xfId="53030" xr:uid="{00000000-0005-0000-0000-00004ECF0000}"/>
    <cellStyle name="40% - Dekorfärg5 6 4 4" xfId="28897" xr:uid="{00000000-0005-0000-0000-000009710000}"/>
    <cellStyle name="40% - Dekorfärg5 6 4 5" xfId="53031" xr:uid="{00000000-0005-0000-0000-00004FCF0000}"/>
    <cellStyle name="40% - Dekorfärg5 6 4_Tabell 6a K" xfId="18019" xr:uid="{00000000-0005-0000-0000-00008B460000}"/>
    <cellStyle name="40% - Dekorfärg5 6 5" xfId="4708" xr:uid="{00000000-0005-0000-0000-00008C120000}"/>
    <cellStyle name="40% - Dekorfärg5 6 5 2" xfId="13593" xr:uid="{00000000-0005-0000-0000-000041350000}"/>
    <cellStyle name="40% - Dekorfärg5 6 5 3" xfId="31090" xr:uid="{00000000-0005-0000-0000-00009A790000}"/>
    <cellStyle name="40% - Dekorfärg5 6 5_Tabell 6a K" xfId="25720" xr:uid="{00000000-0005-0000-0000-0000A0640000}"/>
    <cellStyle name="40% - Dekorfärg5 6 6" xfId="9208" xr:uid="{00000000-0005-0000-0000-000020240000}"/>
    <cellStyle name="40% - Dekorfärg5 6 6 2" xfId="53032" xr:uid="{00000000-0005-0000-0000-000050CF0000}"/>
    <cellStyle name="40% - Dekorfärg5 6 6 2 2" xfId="53033" xr:uid="{00000000-0005-0000-0000-000051CF0000}"/>
    <cellStyle name="40% - Dekorfärg5 6 6 3" xfId="53034" xr:uid="{00000000-0005-0000-0000-000052CF0000}"/>
    <cellStyle name="40% - Dekorfärg5 6 7" xfId="26705" xr:uid="{00000000-0005-0000-0000-000079680000}"/>
    <cellStyle name="40% - Dekorfärg5 6 8" xfId="53035" xr:uid="{00000000-0005-0000-0000-000053CF0000}"/>
    <cellStyle name="40% - Dekorfärg5 6 9" xfId="53036" xr:uid="{00000000-0005-0000-0000-000054CF0000}"/>
    <cellStyle name="40% - Dekorfärg5 6_Tabell 6a K" xfId="21381" xr:uid="{00000000-0005-0000-0000-0000AD530000}"/>
    <cellStyle name="40% - Dekorfärg5 7" xfId="535" xr:uid="{00000000-0005-0000-0000-00003F020000}"/>
    <cellStyle name="40% - Dekorfärg5 7 2" xfId="2023" xr:uid="{00000000-0005-0000-0000-00000F080000}"/>
    <cellStyle name="40% - Dekorfärg5 7 2 2" xfId="4215" xr:uid="{00000000-0005-0000-0000-00009F100000}"/>
    <cellStyle name="40% - Dekorfärg5 7 2 2 2" xfId="8601" xr:uid="{00000000-0005-0000-0000-0000C1210000}"/>
    <cellStyle name="40% - Dekorfärg5 7 2 2 2 2" xfId="17486" xr:uid="{00000000-0005-0000-0000-000076440000}"/>
    <cellStyle name="40% - Dekorfärg5 7 2 2 2 2 2" xfId="53037" xr:uid="{00000000-0005-0000-0000-000055CF0000}"/>
    <cellStyle name="40% - Dekorfärg5 7 2 2 2 3" xfId="34983" xr:uid="{00000000-0005-0000-0000-0000CF880000}"/>
    <cellStyle name="40% - Dekorfärg5 7 2 2 2_Tabell 6a K" xfId="21971" xr:uid="{00000000-0005-0000-0000-0000FB550000}"/>
    <cellStyle name="40% - Dekorfärg5 7 2 2 3" xfId="13100" xr:uid="{00000000-0005-0000-0000-000054330000}"/>
    <cellStyle name="40% - Dekorfärg5 7 2 2 4" xfId="30597" xr:uid="{00000000-0005-0000-0000-0000AD770000}"/>
    <cellStyle name="40% - Dekorfärg5 7 2 2_Tabell 6a K" xfId="19741" xr:uid="{00000000-0005-0000-0000-0000454D0000}"/>
    <cellStyle name="40% - Dekorfärg5 7 2 3" xfId="6408" xr:uid="{00000000-0005-0000-0000-000030190000}"/>
    <cellStyle name="40% - Dekorfärg5 7 2 3 2" xfId="15293" xr:uid="{00000000-0005-0000-0000-0000E53B0000}"/>
    <cellStyle name="40% - Dekorfärg5 7 2 3 3" xfId="32790" xr:uid="{00000000-0005-0000-0000-00003E800000}"/>
    <cellStyle name="40% - Dekorfärg5 7 2 3_Tabell 6a K" xfId="19852" xr:uid="{00000000-0005-0000-0000-0000B44D0000}"/>
    <cellStyle name="40% - Dekorfärg5 7 2 4" xfId="10908" xr:uid="{00000000-0005-0000-0000-0000C42A0000}"/>
    <cellStyle name="40% - Dekorfärg5 7 2 4 2" xfId="53038" xr:uid="{00000000-0005-0000-0000-000056CF0000}"/>
    <cellStyle name="40% - Dekorfärg5 7 2 4 2 2" xfId="53039" xr:uid="{00000000-0005-0000-0000-000057CF0000}"/>
    <cellStyle name="40% - Dekorfärg5 7 2 4 3" xfId="53040" xr:uid="{00000000-0005-0000-0000-000058CF0000}"/>
    <cellStyle name="40% - Dekorfärg5 7 2 5" xfId="28405" xr:uid="{00000000-0005-0000-0000-00001D6F0000}"/>
    <cellStyle name="40% - Dekorfärg5 7 2 6" xfId="53041" xr:uid="{00000000-0005-0000-0000-000059CF0000}"/>
    <cellStyle name="40% - Dekorfärg5 7 2_Tabell 6a K" xfId="18263" xr:uid="{00000000-0005-0000-0000-00007F470000}"/>
    <cellStyle name="40% - Dekorfärg5 7 3" xfId="2727" xr:uid="{00000000-0005-0000-0000-0000CF0A0000}"/>
    <cellStyle name="40% - Dekorfärg5 7 3 2" xfId="7113" xr:uid="{00000000-0005-0000-0000-0000F11B0000}"/>
    <cellStyle name="40% - Dekorfärg5 7 3 2 2" xfId="15998" xr:uid="{00000000-0005-0000-0000-0000A63E0000}"/>
    <cellStyle name="40% - Dekorfärg5 7 3 2 3" xfId="33495" xr:uid="{00000000-0005-0000-0000-0000FF820000}"/>
    <cellStyle name="40% - Dekorfärg5 7 3 2_Tabell 6a K" xfId="21529" xr:uid="{00000000-0005-0000-0000-000041540000}"/>
    <cellStyle name="40% - Dekorfärg5 7 3 3" xfId="11612" xr:uid="{00000000-0005-0000-0000-0000842D0000}"/>
    <cellStyle name="40% - Dekorfärg5 7 3 3 2" xfId="53042" xr:uid="{00000000-0005-0000-0000-00005ACF0000}"/>
    <cellStyle name="40% - Dekorfärg5 7 3 3 2 2" xfId="53043" xr:uid="{00000000-0005-0000-0000-00005BCF0000}"/>
    <cellStyle name="40% - Dekorfärg5 7 3 3 3" xfId="53044" xr:uid="{00000000-0005-0000-0000-00005CCF0000}"/>
    <cellStyle name="40% - Dekorfärg5 7 3 4" xfId="29109" xr:uid="{00000000-0005-0000-0000-0000DD710000}"/>
    <cellStyle name="40% - Dekorfärg5 7 3 5" xfId="53045" xr:uid="{00000000-0005-0000-0000-00005DCF0000}"/>
    <cellStyle name="40% - Dekorfärg5 7 3_Tabell 6a K" xfId="19874" xr:uid="{00000000-0005-0000-0000-0000CA4D0000}"/>
    <cellStyle name="40% - Dekorfärg5 7 4" xfId="4920" xr:uid="{00000000-0005-0000-0000-000060130000}"/>
    <cellStyle name="40% - Dekorfärg5 7 4 2" xfId="13805" xr:uid="{00000000-0005-0000-0000-000015360000}"/>
    <cellStyle name="40% - Dekorfärg5 7 4 3" xfId="31302" xr:uid="{00000000-0005-0000-0000-00006E7A0000}"/>
    <cellStyle name="40% - Dekorfärg5 7 4_Tabell 6a K" xfId="21258" xr:uid="{00000000-0005-0000-0000-000032530000}"/>
    <cellStyle name="40% - Dekorfärg5 7 5" xfId="9420" xr:uid="{00000000-0005-0000-0000-0000F4240000}"/>
    <cellStyle name="40% - Dekorfärg5 7 5 2" xfId="53046" xr:uid="{00000000-0005-0000-0000-00005ECF0000}"/>
    <cellStyle name="40% - Dekorfärg5 7 5 2 2" xfId="53047" xr:uid="{00000000-0005-0000-0000-00005FCF0000}"/>
    <cellStyle name="40% - Dekorfärg5 7 5 3" xfId="53048" xr:uid="{00000000-0005-0000-0000-000060CF0000}"/>
    <cellStyle name="40% - Dekorfärg5 7 6" xfId="26917" xr:uid="{00000000-0005-0000-0000-00004D690000}"/>
    <cellStyle name="40% - Dekorfärg5 7 7" xfId="53049" xr:uid="{00000000-0005-0000-0000-000061CF0000}"/>
    <cellStyle name="40% - Dekorfärg5 7_Tabell 6a K" xfId="21114" xr:uid="{00000000-0005-0000-0000-0000A2520000}"/>
    <cellStyle name="40% - Dekorfärg5 8" xfId="959" xr:uid="{00000000-0005-0000-0000-0000E7030000}"/>
    <cellStyle name="40% - Dekorfärg5 8 2" xfId="2024" xr:uid="{00000000-0005-0000-0000-000010080000}"/>
    <cellStyle name="40% - Dekorfärg5 8 2 2" xfId="4216" xr:uid="{00000000-0005-0000-0000-0000A0100000}"/>
    <cellStyle name="40% - Dekorfärg5 8 2 2 2" xfId="8602" xr:uid="{00000000-0005-0000-0000-0000C2210000}"/>
    <cellStyle name="40% - Dekorfärg5 8 2 2 2 2" xfId="17487" xr:uid="{00000000-0005-0000-0000-000077440000}"/>
    <cellStyle name="40% - Dekorfärg5 8 2 2 2 2 2" xfId="53050" xr:uid="{00000000-0005-0000-0000-000062CF0000}"/>
    <cellStyle name="40% - Dekorfärg5 8 2 2 2 3" xfId="34984" xr:uid="{00000000-0005-0000-0000-0000D0880000}"/>
    <cellStyle name="40% - Dekorfärg5 8 2 2 2_Tabell 6a K" xfId="22602" xr:uid="{00000000-0005-0000-0000-000072580000}"/>
    <cellStyle name="40% - Dekorfärg5 8 2 2 3" xfId="13101" xr:uid="{00000000-0005-0000-0000-000055330000}"/>
    <cellStyle name="40% - Dekorfärg5 8 2 2 4" xfId="30598" xr:uid="{00000000-0005-0000-0000-0000AE770000}"/>
    <cellStyle name="40% - Dekorfärg5 8 2 2_Tabell 6a K" xfId="18946" xr:uid="{00000000-0005-0000-0000-00002A4A0000}"/>
    <cellStyle name="40% - Dekorfärg5 8 2 3" xfId="6409" xr:uid="{00000000-0005-0000-0000-000031190000}"/>
    <cellStyle name="40% - Dekorfärg5 8 2 3 2" xfId="15294" xr:uid="{00000000-0005-0000-0000-0000E63B0000}"/>
    <cellStyle name="40% - Dekorfärg5 8 2 3 3" xfId="32791" xr:uid="{00000000-0005-0000-0000-00003F800000}"/>
    <cellStyle name="40% - Dekorfärg5 8 2 3_Tabell 6a K" xfId="17759" xr:uid="{00000000-0005-0000-0000-000087450000}"/>
    <cellStyle name="40% - Dekorfärg5 8 2 4" xfId="10909" xr:uid="{00000000-0005-0000-0000-0000C52A0000}"/>
    <cellStyle name="40% - Dekorfärg5 8 2 4 2" xfId="53051" xr:uid="{00000000-0005-0000-0000-000063CF0000}"/>
    <cellStyle name="40% - Dekorfärg5 8 2 4 2 2" xfId="53052" xr:uid="{00000000-0005-0000-0000-000064CF0000}"/>
    <cellStyle name="40% - Dekorfärg5 8 2 4 3" xfId="53053" xr:uid="{00000000-0005-0000-0000-000065CF0000}"/>
    <cellStyle name="40% - Dekorfärg5 8 2 5" xfId="28406" xr:uid="{00000000-0005-0000-0000-00001E6F0000}"/>
    <cellStyle name="40% - Dekorfärg5 8 2 6" xfId="53054" xr:uid="{00000000-0005-0000-0000-000066CF0000}"/>
    <cellStyle name="40% - Dekorfärg5 8 2_Tabell 6a K" xfId="25716" xr:uid="{00000000-0005-0000-0000-00009C640000}"/>
    <cellStyle name="40% - Dekorfärg5 8 3" xfId="3151" xr:uid="{00000000-0005-0000-0000-0000770C0000}"/>
    <cellStyle name="40% - Dekorfärg5 8 3 2" xfId="7537" xr:uid="{00000000-0005-0000-0000-0000991D0000}"/>
    <cellStyle name="40% - Dekorfärg5 8 3 2 2" xfId="16422" xr:uid="{00000000-0005-0000-0000-00004E400000}"/>
    <cellStyle name="40% - Dekorfärg5 8 3 2 3" xfId="33919" xr:uid="{00000000-0005-0000-0000-0000A7840000}"/>
    <cellStyle name="40% - Dekorfärg5 8 3 2_Tabell 6a K" xfId="25115" xr:uid="{00000000-0005-0000-0000-000043620000}"/>
    <cellStyle name="40% - Dekorfärg5 8 3 3" xfId="12036" xr:uid="{00000000-0005-0000-0000-00002C2F0000}"/>
    <cellStyle name="40% - Dekorfärg5 8 3 3 2" xfId="53055" xr:uid="{00000000-0005-0000-0000-000067CF0000}"/>
    <cellStyle name="40% - Dekorfärg5 8 3 3 2 2" xfId="53056" xr:uid="{00000000-0005-0000-0000-000068CF0000}"/>
    <cellStyle name="40% - Dekorfärg5 8 3 3 3" xfId="53057" xr:uid="{00000000-0005-0000-0000-000069CF0000}"/>
    <cellStyle name="40% - Dekorfärg5 8 3 4" xfId="29533" xr:uid="{00000000-0005-0000-0000-000085730000}"/>
    <cellStyle name="40% - Dekorfärg5 8 3 5" xfId="53058" xr:uid="{00000000-0005-0000-0000-00006ACF0000}"/>
    <cellStyle name="40% - Dekorfärg5 8 3_Tabell 6a K" xfId="25765" xr:uid="{00000000-0005-0000-0000-0000CD640000}"/>
    <cellStyle name="40% - Dekorfärg5 8 4" xfId="5344" xr:uid="{00000000-0005-0000-0000-000008150000}"/>
    <cellStyle name="40% - Dekorfärg5 8 4 2" xfId="14229" xr:uid="{00000000-0005-0000-0000-0000BD370000}"/>
    <cellStyle name="40% - Dekorfärg5 8 4 3" xfId="31726" xr:uid="{00000000-0005-0000-0000-0000167C0000}"/>
    <cellStyle name="40% - Dekorfärg5 8 4_Tabell 6a K" xfId="19518" xr:uid="{00000000-0005-0000-0000-0000664C0000}"/>
    <cellStyle name="40% - Dekorfärg5 8 5" xfId="9844" xr:uid="{00000000-0005-0000-0000-00009C260000}"/>
    <cellStyle name="40% - Dekorfärg5 8 5 2" xfId="53059" xr:uid="{00000000-0005-0000-0000-00006BCF0000}"/>
    <cellStyle name="40% - Dekorfärg5 8 5 2 2" xfId="53060" xr:uid="{00000000-0005-0000-0000-00006CCF0000}"/>
    <cellStyle name="40% - Dekorfärg5 8 5 3" xfId="53061" xr:uid="{00000000-0005-0000-0000-00006DCF0000}"/>
    <cellStyle name="40% - Dekorfärg5 8 6" xfId="27341" xr:uid="{00000000-0005-0000-0000-0000F56A0000}"/>
    <cellStyle name="40% - Dekorfärg5 8 7" xfId="53062" xr:uid="{00000000-0005-0000-0000-00006ECF0000}"/>
    <cellStyle name="40% - Dekorfärg5 8_Tabell 6a K" xfId="17846" xr:uid="{00000000-0005-0000-0000-0000DE450000}"/>
    <cellStyle name="40% - Dekorfärg5 9" xfId="1173" xr:uid="{00000000-0005-0000-0000-0000BD040000}"/>
    <cellStyle name="40% - Dekorfärg5 9 2" xfId="2025" xr:uid="{00000000-0005-0000-0000-000011080000}"/>
    <cellStyle name="40% - Dekorfärg5 9 2 2" xfId="4217" xr:uid="{00000000-0005-0000-0000-0000A1100000}"/>
    <cellStyle name="40% - Dekorfärg5 9 2 2 2" xfId="8603" xr:uid="{00000000-0005-0000-0000-0000C3210000}"/>
    <cellStyle name="40% - Dekorfärg5 9 2 2 2 2" xfId="17488" xr:uid="{00000000-0005-0000-0000-000078440000}"/>
    <cellStyle name="40% - Dekorfärg5 9 2 2 2 2 2" xfId="53063" xr:uid="{00000000-0005-0000-0000-00006FCF0000}"/>
    <cellStyle name="40% - Dekorfärg5 9 2 2 2 3" xfId="34985" xr:uid="{00000000-0005-0000-0000-0000D1880000}"/>
    <cellStyle name="40% - Dekorfärg5 9 2 2 2_Tabell 6a K" xfId="24084" xr:uid="{00000000-0005-0000-0000-00003C5E0000}"/>
    <cellStyle name="40% - Dekorfärg5 9 2 2 3" xfId="13102" xr:uid="{00000000-0005-0000-0000-000056330000}"/>
    <cellStyle name="40% - Dekorfärg5 9 2 2 4" xfId="30599" xr:uid="{00000000-0005-0000-0000-0000AF770000}"/>
    <cellStyle name="40% - Dekorfärg5 9 2 2_Tabell 6a K" xfId="25988" xr:uid="{00000000-0005-0000-0000-0000AC650000}"/>
    <cellStyle name="40% - Dekorfärg5 9 2 3" xfId="6410" xr:uid="{00000000-0005-0000-0000-000032190000}"/>
    <cellStyle name="40% - Dekorfärg5 9 2 3 2" xfId="15295" xr:uid="{00000000-0005-0000-0000-0000E73B0000}"/>
    <cellStyle name="40% - Dekorfärg5 9 2 3 3" xfId="32792" xr:uid="{00000000-0005-0000-0000-000040800000}"/>
    <cellStyle name="40% - Dekorfärg5 9 2 3_Tabell 6a K" xfId="24124" xr:uid="{00000000-0005-0000-0000-0000645E0000}"/>
    <cellStyle name="40% - Dekorfärg5 9 2 4" xfId="10910" xr:uid="{00000000-0005-0000-0000-0000C62A0000}"/>
    <cellStyle name="40% - Dekorfärg5 9 2 4 2" xfId="53064" xr:uid="{00000000-0005-0000-0000-000070CF0000}"/>
    <cellStyle name="40% - Dekorfärg5 9 2 4 2 2" xfId="53065" xr:uid="{00000000-0005-0000-0000-000071CF0000}"/>
    <cellStyle name="40% - Dekorfärg5 9 2 4 3" xfId="53066" xr:uid="{00000000-0005-0000-0000-000072CF0000}"/>
    <cellStyle name="40% - Dekorfärg5 9 2 5" xfId="28407" xr:uid="{00000000-0005-0000-0000-00001F6F0000}"/>
    <cellStyle name="40% - Dekorfärg5 9 2 6" xfId="53067" xr:uid="{00000000-0005-0000-0000-000073CF0000}"/>
    <cellStyle name="40% - Dekorfärg5 9 2_Tabell 6a K" xfId="20314" xr:uid="{00000000-0005-0000-0000-0000824F0000}"/>
    <cellStyle name="40% - Dekorfärg5 9 3" xfId="3365" xr:uid="{00000000-0005-0000-0000-00004D0D0000}"/>
    <cellStyle name="40% - Dekorfärg5 9 3 2" xfId="7751" xr:uid="{00000000-0005-0000-0000-00006F1E0000}"/>
    <cellStyle name="40% - Dekorfärg5 9 3 2 2" xfId="16636" xr:uid="{00000000-0005-0000-0000-000024410000}"/>
    <cellStyle name="40% - Dekorfärg5 9 3 2 3" xfId="34133" xr:uid="{00000000-0005-0000-0000-00007D850000}"/>
    <cellStyle name="40% - Dekorfärg5 9 3 2_Tabell 6a K" xfId="23130" xr:uid="{00000000-0005-0000-0000-0000825A0000}"/>
    <cellStyle name="40% - Dekorfärg5 9 3 3" xfId="12250" xr:uid="{00000000-0005-0000-0000-000002300000}"/>
    <cellStyle name="40% - Dekorfärg5 9 3 3 2" xfId="53068" xr:uid="{00000000-0005-0000-0000-000074CF0000}"/>
    <cellStyle name="40% - Dekorfärg5 9 3 3 2 2" xfId="53069" xr:uid="{00000000-0005-0000-0000-000075CF0000}"/>
    <cellStyle name="40% - Dekorfärg5 9 3 3 3" xfId="53070" xr:uid="{00000000-0005-0000-0000-000076CF0000}"/>
    <cellStyle name="40% - Dekorfärg5 9 3 4" xfId="29747" xr:uid="{00000000-0005-0000-0000-00005B740000}"/>
    <cellStyle name="40% - Dekorfärg5 9 3 5" xfId="53071" xr:uid="{00000000-0005-0000-0000-000077CF0000}"/>
    <cellStyle name="40% - Dekorfärg5 9 3_Tabell 6a K" xfId="23648" xr:uid="{00000000-0005-0000-0000-0000885C0000}"/>
    <cellStyle name="40% - Dekorfärg5 9 4" xfId="5558" xr:uid="{00000000-0005-0000-0000-0000DE150000}"/>
    <cellStyle name="40% - Dekorfärg5 9 4 2" xfId="14443" xr:uid="{00000000-0005-0000-0000-000093380000}"/>
    <cellStyle name="40% - Dekorfärg5 9 4 3" xfId="31940" xr:uid="{00000000-0005-0000-0000-0000EC7C0000}"/>
    <cellStyle name="40% - Dekorfärg5 9 4_Tabell 6a K" xfId="24359" xr:uid="{00000000-0005-0000-0000-00004F5F0000}"/>
    <cellStyle name="40% - Dekorfärg5 9 5" xfId="10058" xr:uid="{00000000-0005-0000-0000-000072270000}"/>
    <cellStyle name="40% - Dekorfärg5 9 5 2" xfId="53072" xr:uid="{00000000-0005-0000-0000-000078CF0000}"/>
    <cellStyle name="40% - Dekorfärg5 9 5 2 2" xfId="53073" xr:uid="{00000000-0005-0000-0000-000079CF0000}"/>
    <cellStyle name="40% - Dekorfärg5 9 5 3" xfId="53074" xr:uid="{00000000-0005-0000-0000-00007ACF0000}"/>
    <cellStyle name="40% - Dekorfärg5 9 6" xfId="27555" xr:uid="{00000000-0005-0000-0000-0000CB6B0000}"/>
    <cellStyle name="40% - Dekorfärg5 9 7" xfId="53075" xr:uid="{00000000-0005-0000-0000-00007BCF0000}"/>
    <cellStyle name="40% - Dekorfärg5 9_Tabell 6a K" xfId="25220" xr:uid="{00000000-0005-0000-0000-0000AC620000}"/>
    <cellStyle name="40% - Dekorfärg6 10" xfId="1189" xr:uid="{00000000-0005-0000-0000-0000CD040000}"/>
    <cellStyle name="40% - Dekorfärg6 10 2" xfId="2026" xr:uid="{00000000-0005-0000-0000-000012080000}"/>
    <cellStyle name="40% - Dekorfärg6 10 2 2" xfId="4218" xr:uid="{00000000-0005-0000-0000-0000A2100000}"/>
    <cellStyle name="40% - Dekorfärg6 10 2 2 2" xfId="8604" xr:uid="{00000000-0005-0000-0000-0000C4210000}"/>
    <cellStyle name="40% - Dekorfärg6 10 2 2 2 2" xfId="17489" xr:uid="{00000000-0005-0000-0000-000079440000}"/>
    <cellStyle name="40% - Dekorfärg6 10 2 2 2 2 2" xfId="53076" xr:uid="{00000000-0005-0000-0000-00007CCF0000}"/>
    <cellStyle name="40% - Dekorfärg6 10 2 2 2 3" xfId="34986" xr:uid="{00000000-0005-0000-0000-0000D2880000}"/>
    <cellStyle name="40% - Dekorfärg6 10 2 2 2_Tabell 6a K" xfId="24175" xr:uid="{00000000-0005-0000-0000-0000975E0000}"/>
    <cellStyle name="40% - Dekorfärg6 10 2 2 3" xfId="13103" xr:uid="{00000000-0005-0000-0000-000057330000}"/>
    <cellStyle name="40% - Dekorfärg6 10 2 2 4" xfId="30600" xr:uid="{00000000-0005-0000-0000-0000B0770000}"/>
    <cellStyle name="40% - Dekorfärg6 10 2 2_Tabell 6a K" xfId="20996" xr:uid="{00000000-0005-0000-0000-00002C520000}"/>
    <cellStyle name="40% - Dekorfärg6 10 2 3" xfId="6411" xr:uid="{00000000-0005-0000-0000-000033190000}"/>
    <cellStyle name="40% - Dekorfärg6 10 2 3 2" xfId="15296" xr:uid="{00000000-0005-0000-0000-0000E83B0000}"/>
    <cellStyle name="40% - Dekorfärg6 10 2 3 3" xfId="32793" xr:uid="{00000000-0005-0000-0000-000041800000}"/>
    <cellStyle name="40% - Dekorfärg6 10 2 3_Tabell 6a K" xfId="23633" xr:uid="{00000000-0005-0000-0000-0000795C0000}"/>
    <cellStyle name="40% - Dekorfärg6 10 2 4" xfId="10911" xr:uid="{00000000-0005-0000-0000-0000C72A0000}"/>
    <cellStyle name="40% - Dekorfärg6 10 2 4 2" xfId="53077" xr:uid="{00000000-0005-0000-0000-00007DCF0000}"/>
    <cellStyle name="40% - Dekorfärg6 10 2 4 2 2" xfId="53078" xr:uid="{00000000-0005-0000-0000-00007ECF0000}"/>
    <cellStyle name="40% - Dekorfärg6 10 2 4 3" xfId="53079" xr:uid="{00000000-0005-0000-0000-00007FCF0000}"/>
    <cellStyle name="40% - Dekorfärg6 10 2 5" xfId="28408" xr:uid="{00000000-0005-0000-0000-0000206F0000}"/>
    <cellStyle name="40% - Dekorfärg6 10 2 6" xfId="53080" xr:uid="{00000000-0005-0000-0000-000080CF0000}"/>
    <cellStyle name="40% - Dekorfärg6 10 2_Tabell 6a K" xfId="23818" xr:uid="{00000000-0005-0000-0000-0000325D0000}"/>
    <cellStyle name="40% - Dekorfärg6 10 3" xfId="3381" xr:uid="{00000000-0005-0000-0000-00005D0D0000}"/>
    <cellStyle name="40% - Dekorfärg6 10 3 2" xfId="7767" xr:uid="{00000000-0005-0000-0000-00007F1E0000}"/>
    <cellStyle name="40% - Dekorfärg6 10 3 2 2" xfId="16652" xr:uid="{00000000-0005-0000-0000-000034410000}"/>
    <cellStyle name="40% - Dekorfärg6 10 3 2 3" xfId="34149" xr:uid="{00000000-0005-0000-0000-00008D850000}"/>
    <cellStyle name="40% - Dekorfärg6 10 3 2_Tabell 6a K" xfId="19597" xr:uid="{00000000-0005-0000-0000-0000B54C0000}"/>
    <cellStyle name="40% - Dekorfärg6 10 3 3" xfId="12266" xr:uid="{00000000-0005-0000-0000-000012300000}"/>
    <cellStyle name="40% - Dekorfärg6 10 3 3 2" xfId="53081" xr:uid="{00000000-0005-0000-0000-000081CF0000}"/>
    <cellStyle name="40% - Dekorfärg6 10 3 3 2 2" xfId="53082" xr:uid="{00000000-0005-0000-0000-000082CF0000}"/>
    <cellStyle name="40% - Dekorfärg6 10 3 3 3" xfId="53083" xr:uid="{00000000-0005-0000-0000-000083CF0000}"/>
    <cellStyle name="40% - Dekorfärg6 10 3 4" xfId="29763" xr:uid="{00000000-0005-0000-0000-00006B740000}"/>
    <cellStyle name="40% - Dekorfärg6 10 3 5" xfId="53084" xr:uid="{00000000-0005-0000-0000-000084CF0000}"/>
    <cellStyle name="40% - Dekorfärg6 10 3_Tabell 6a K" xfId="21005" xr:uid="{00000000-0005-0000-0000-000035520000}"/>
    <cellStyle name="40% - Dekorfärg6 10 4" xfId="5574" xr:uid="{00000000-0005-0000-0000-0000EE150000}"/>
    <cellStyle name="40% - Dekorfärg6 10 4 2" xfId="14459" xr:uid="{00000000-0005-0000-0000-0000A3380000}"/>
    <cellStyle name="40% - Dekorfärg6 10 4 3" xfId="31956" xr:uid="{00000000-0005-0000-0000-0000FC7C0000}"/>
    <cellStyle name="40% - Dekorfärg6 10 4_Tabell 6a K" xfId="21377" xr:uid="{00000000-0005-0000-0000-0000A9530000}"/>
    <cellStyle name="40% - Dekorfärg6 10 5" xfId="10074" xr:uid="{00000000-0005-0000-0000-000082270000}"/>
    <cellStyle name="40% - Dekorfärg6 10 5 2" xfId="53085" xr:uid="{00000000-0005-0000-0000-000085CF0000}"/>
    <cellStyle name="40% - Dekorfärg6 10 5 2 2" xfId="53086" xr:uid="{00000000-0005-0000-0000-000086CF0000}"/>
    <cellStyle name="40% - Dekorfärg6 10 5 3" xfId="53087" xr:uid="{00000000-0005-0000-0000-000087CF0000}"/>
    <cellStyle name="40% - Dekorfärg6 10 6" xfId="27571" xr:uid="{00000000-0005-0000-0000-0000DB6B0000}"/>
    <cellStyle name="40% - Dekorfärg6 10 7" xfId="53088" xr:uid="{00000000-0005-0000-0000-000088CF0000}"/>
    <cellStyle name="40% - Dekorfärg6 10_Tabell 6a K" xfId="24657" xr:uid="{00000000-0005-0000-0000-000079600000}"/>
    <cellStyle name="40% - Dekorfärg6 11" xfId="2290" xr:uid="{00000000-0005-0000-0000-00001A090000}"/>
    <cellStyle name="40% - Dekorfärg6 11 2" xfId="4483" xr:uid="{00000000-0005-0000-0000-0000AB110000}"/>
    <cellStyle name="40% - Dekorfärg6 11 2 2" xfId="8869" xr:uid="{00000000-0005-0000-0000-0000CD220000}"/>
    <cellStyle name="40% - Dekorfärg6 11 2 2 2" xfId="17754" xr:uid="{00000000-0005-0000-0000-000082450000}"/>
    <cellStyle name="40% - Dekorfärg6 11 2 2 2 2" xfId="53089" xr:uid="{00000000-0005-0000-0000-000089CF0000}"/>
    <cellStyle name="40% - Dekorfärg6 11 2 2 3" xfId="35251" xr:uid="{00000000-0005-0000-0000-0000DB890000}"/>
    <cellStyle name="40% - Dekorfärg6 11 2 2_Tabell 6a K" xfId="23167" xr:uid="{00000000-0005-0000-0000-0000A75A0000}"/>
    <cellStyle name="40% - Dekorfärg6 11 2 3" xfId="13368" xr:uid="{00000000-0005-0000-0000-000060340000}"/>
    <cellStyle name="40% - Dekorfärg6 11 2 4" xfId="30865" xr:uid="{00000000-0005-0000-0000-0000B9780000}"/>
    <cellStyle name="40% - Dekorfärg6 11 2_Tabell 6a K" xfId="24773" xr:uid="{00000000-0005-0000-0000-0000ED600000}"/>
    <cellStyle name="40% - Dekorfärg6 11 3" xfId="6676" xr:uid="{00000000-0005-0000-0000-00003C1A0000}"/>
    <cellStyle name="40% - Dekorfärg6 11 3 2" xfId="15561" xr:uid="{00000000-0005-0000-0000-0000F13C0000}"/>
    <cellStyle name="40% - Dekorfärg6 11 3 2 2" xfId="53090" xr:uid="{00000000-0005-0000-0000-00008ACF0000}"/>
    <cellStyle name="40% - Dekorfärg6 11 3 3" xfId="33058" xr:uid="{00000000-0005-0000-0000-00004A810000}"/>
    <cellStyle name="40% - Dekorfärg6 11 3_Tabell 6a K" xfId="25787" xr:uid="{00000000-0005-0000-0000-0000E3640000}"/>
    <cellStyle name="40% - Dekorfärg6 11 4" xfId="11175" xr:uid="{00000000-0005-0000-0000-0000CF2B0000}"/>
    <cellStyle name="40% - Dekorfärg6 11 5" xfId="28672" xr:uid="{00000000-0005-0000-0000-000028700000}"/>
    <cellStyle name="40% - Dekorfärg6 11_Tabell 6a K" xfId="18356" xr:uid="{00000000-0005-0000-0000-0000DC470000}"/>
    <cellStyle name="40% - Dekorfärg6 12" xfId="2291" xr:uid="{00000000-0005-0000-0000-00001B090000}"/>
    <cellStyle name="40% - Dekorfärg6 12 2" xfId="4484" xr:uid="{00000000-0005-0000-0000-0000AC110000}"/>
    <cellStyle name="40% - Dekorfärg6 12 2 2" xfId="8870" xr:uid="{00000000-0005-0000-0000-0000CE220000}"/>
    <cellStyle name="40% - Dekorfärg6 12 2 2 2" xfId="17755" xr:uid="{00000000-0005-0000-0000-000083450000}"/>
    <cellStyle name="40% - Dekorfärg6 12 2 2 2 2" xfId="53091" xr:uid="{00000000-0005-0000-0000-00008BCF0000}"/>
    <cellStyle name="40% - Dekorfärg6 12 2 2 3" xfId="35252" xr:uid="{00000000-0005-0000-0000-0000DC890000}"/>
    <cellStyle name="40% - Dekorfärg6 12 2 2_Tabell 6a K" xfId="19207" xr:uid="{00000000-0005-0000-0000-00002F4B0000}"/>
    <cellStyle name="40% - Dekorfärg6 12 2 3" xfId="13369" xr:uid="{00000000-0005-0000-0000-000061340000}"/>
    <cellStyle name="40% - Dekorfärg6 12 2 4" xfId="30866" xr:uid="{00000000-0005-0000-0000-0000BA780000}"/>
    <cellStyle name="40% - Dekorfärg6 12 2_Tabell 6a K" xfId="22699" xr:uid="{00000000-0005-0000-0000-0000D3580000}"/>
    <cellStyle name="40% - Dekorfärg6 12 3" xfId="6677" xr:uid="{00000000-0005-0000-0000-00003D1A0000}"/>
    <cellStyle name="40% - Dekorfärg6 12 3 2" xfId="15562" xr:uid="{00000000-0005-0000-0000-0000F23C0000}"/>
    <cellStyle name="40% - Dekorfärg6 12 3 2 2" xfId="53092" xr:uid="{00000000-0005-0000-0000-00008CCF0000}"/>
    <cellStyle name="40% - Dekorfärg6 12 3 3" xfId="33059" xr:uid="{00000000-0005-0000-0000-00004B810000}"/>
    <cellStyle name="40% - Dekorfärg6 12 3_Tabell 6a K" xfId="22486" xr:uid="{00000000-0005-0000-0000-0000FE570000}"/>
    <cellStyle name="40% - Dekorfärg6 12 4" xfId="11176" xr:uid="{00000000-0005-0000-0000-0000D02B0000}"/>
    <cellStyle name="40% - Dekorfärg6 12 5" xfId="28673" xr:uid="{00000000-0005-0000-0000-000029700000}"/>
    <cellStyle name="40% - Dekorfärg6 12_Tabell 6a K" xfId="19015" xr:uid="{00000000-0005-0000-0000-00006F4A0000}"/>
    <cellStyle name="40% - Dekorfärg6 13" xfId="2305" xr:uid="{00000000-0005-0000-0000-000029090000}"/>
    <cellStyle name="40% - Dekorfärg6 13 2" xfId="6691" xr:uid="{00000000-0005-0000-0000-00004B1A0000}"/>
    <cellStyle name="40% - Dekorfärg6 13 2 2" xfId="15576" xr:uid="{00000000-0005-0000-0000-0000003D0000}"/>
    <cellStyle name="40% - Dekorfärg6 13 2 2 2" xfId="53093" xr:uid="{00000000-0005-0000-0000-00008DCF0000}"/>
    <cellStyle name="40% - Dekorfärg6 13 2 3" xfId="33073" xr:uid="{00000000-0005-0000-0000-000059810000}"/>
    <cellStyle name="40% - Dekorfärg6 13 2_Tabell 6a K" xfId="25336" xr:uid="{00000000-0005-0000-0000-000020630000}"/>
    <cellStyle name="40% - Dekorfärg6 13 3" xfId="11190" xr:uid="{00000000-0005-0000-0000-0000DE2B0000}"/>
    <cellStyle name="40% - Dekorfärg6 13 4" xfId="28687" xr:uid="{00000000-0005-0000-0000-000037700000}"/>
    <cellStyle name="40% - Dekorfärg6 13_Tabell 6a K" xfId="20432" xr:uid="{00000000-0005-0000-0000-0000F84F0000}"/>
    <cellStyle name="40% - Dekorfärg6 14" xfId="4498" xr:uid="{00000000-0005-0000-0000-0000BA110000}"/>
    <cellStyle name="40% - Dekorfärg6 14 2" xfId="13383" xr:uid="{00000000-0005-0000-0000-00006F340000}"/>
    <cellStyle name="40% - Dekorfärg6 14 3" xfId="30880" xr:uid="{00000000-0005-0000-0000-0000C8780000}"/>
    <cellStyle name="40% - Dekorfärg6 14_Tabell 6a K" xfId="19812" xr:uid="{00000000-0005-0000-0000-00008C4D0000}"/>
    <cellStyle name="40% - Dekorfärg6 15" xfId="97" xr:uid="{00000000-0005-0000-0000-000089000000}"/>
    <cellStyle name="40% - Dekorfärg6 16" xfId="8962" xr:uid="{00000000-0005-0000-0000-00002A230000}"/>
    <cellStyle name="40% - Dekorfärg6 17" xfId="26491" xr:uid="{00000000-0005-0000-0000-0000A3670000}"/>
    <cellStyle name="40% - Dekorfärg6 2" xfId="129" xr:uid="{00000000-0005-0000-0000-0000A9000000}"/>
    <cellStyle name="40% - Dekorfärg6 2 10" xfId="2321" xr:uid="{00000000-0005-0000-0000-000039090000}"/>
    <cellStyle name="40% - Dekorfärg6 2 10 2" xfId="6707" xr:uid="{00000000-0005-0000-0000-00005B1A0000}"/>
    <cellStyle name="40% - Dekorfärg6 2 10 2 2" xfId="15592" xr:uid="{00000000-0005-0000-0000-0000103D0000}"/>
    <cellStyle name="40% - Dekorfärg6 2 10 2 3" xfId="33089" xr:uid="{00000000-0005-0000-0000-000069810000}"/>
    <cellStyle name="40% - Dekorfärg6 2 10 2_Tabell 6a K" xfId="19102" xr:uid="{00000000-0005-0000-0000-0000C64A0000}"/>
    <cellStyle name="40% - Dekorfärg6 2 10 3" xfId="11206" xr:uid="{00000000-0005-0000-0000-0000EE2B0000}"/>
    <cellStyle name="40% - Dekorfärg6 2 10 3 2" xfId="53094" xr:uid="{00000000-0005-0000-0000-00008ECF0000}"/>
    <cellStyle name="40% - Dekorfärg6 2 10 3 2 2" xfId="53095" xr:uid="{00000000-0005-0000-0000-00008FCF0000}"/>
    <cellStyle name="40% - Dekorfärg6 2 10 3 3" xfId="53096" xr:uid="{00000000-0005-0000-0000-000090CF0000}"/>
    <cellStyle name="40% - Dekorfärg6 2 10 4" xfId="28703" xr:uid="{00000000-0005-0000-0000-000047700000}"/>
    <cellStyle name="40% - Dekorfärg6 2 10 5" xfId="53097" xr:uid="{00000000-0005-0000-0000-000091CF0000}"/>
    <cellStyle name="40% - Dekorfärg6 2 10_Tabell 6a K" xfId="22053" xr:uid="{00000000-0005-0000-0000-00004D560000}"/>
    <cellStyle name="40% - Dekorfärg6 2 11" xfId="4514" xr:uid="{00000000-0005-0000-0000-0000CA110000}"/>
    <cellStyle name="40% - Dekorfärg6 2 11 2" xfId="13399" xr:uid="{00000000-0005-0000-0000-00007F340000}"/>
    <cellStyle name="40% - Dekorfärg6 2 11 3" xfId="30896" xr:uid="{00000000-0005-0000-0000-0000D8780000}"/>
    <cellStyle name="40% - Dekorfärg6 2 11_Tabell 6a K" xfId="19591" xr:uid="{00000000-0005-0000-0000-0000AF4C0000}"/>
    <cellStyle name="40% - Dekorfärg6 2 12" xfId="9014" xr:uid="{00000000-0005-0000-0000-00005E230000}"/>
    <cellStyle name="40% - Dekorfärg6 2 12 2" xfId="53098" xr:uid="{00000000-0005-0000-0000-000092CF0000}"/>
    <cellStyle name="40% - Dekorfärg6 2 12 2 2" xfId="53099" xr:uid="{00000000-0005-0000-0000-000093CF0000}"/>
    <cellStyle name="40% - Dekorfärg6 2 12 3" xfId="53100" xr:uid="{00000000-0005-0000-0000-000094CF0000}"/>
    <cellStyle name="40% - Dekorfärg6 2 13" xfId="26511" xr:uid="{00000000-0005-0000-0000-0000B7670000}"/>
    <cellStyle name="40% - Dekorfärg6 2 14" xfId="53101" xr:uid="{00000000-0005-0000-0000-000095CF0000}"/>
    <cellStyle name="40% - Dekorfärg6 2 15" xfId="53102" xr:uid="{00000000-0005-0000-0000-000096CF0000}"/>
    <cellStyle name="40% - Dekorfärg6 2 2" xfId="157" xr:uid="{00000000-0005-0000-0000-0000C5000000}"/>
    <cellStyle name="40% - Dekorfärg6 2 2 10" xfId="4542" xr:uid="{00000000-0005-0000-0000-0000E6110000}"/>
    <cellStyle name="40% - Dekorfärg6 2 2 10 2" xfId="13427" xr:uid="{00000000-0005-0000-0000-00009B340000}"/>
    <cellStyle name="40% - Dekorfärg6 2 2 10 3" xfId="30924" xr:uid="{00000000-0005-0000-0000-0000F4780000}"/>
    <cellStyle name="40% - Dekorfärg6 2 2 10_Tabell 6a K" xfId="24447" xr:uid="{00000000-0005-0000-0000-0000A75F0000}"/>
    <cellStyle name="40% - Dekorfärg6 2 2 11" xfId="9042" xr:uid="{00000000-0005-0000-0000-00007A230000}"/>
    <cellStyle name="40% - Dekorfärg6 2 2 11 2" xfId="53103" xr:uid="{00000000-0005-0000-0000-000097CF0000}"/>
    <cellStyle name="40% - Dekorfärg6 2 2 11 2 2" xfId="53104" xr:uid="{00000000-0005-0000-0000-000098CF0000}"/>
    <cellStyle name="40% - Dekorfärg6 2 2 11 3" xfId="53105" xr:uid="{00000000-0005-0000-0000-000099CF0000}"/>
    <cellStyle name="40% - Dekorfärg6 2 2 12" xfId="26539" xr:uid="{00000000-0005-0000-0000-0000D3670000}"/>
    <cellStyle name="40% - Dekorfärg6 2 2 13" xfId="53106" xr:uid="{00000000-0005-0000-0000-00009ACF0000}"/>
    <cellStyle name="40% - Dekorfärg6 2 2 14" xfId="53107" xr:uid="{00000000-0005-0000-0000-00009BCF0000}"/>
    <cellStyle name="40% - Dekorfärg6 2 2 2" xfId="257" xr:uid="{00000000-0005-0000-0000-000029010000}"/>
    <cellStyle name="40% - Dekorfärg6 2 2 2 10" xfId="53108" xr:uid="{00000000-0005-0000-0000-00009CCF0000}"/>
    <cellStyle name="40% - Dekorfärg6 2 2 2 11" xfId="53109" xr:uid="{00000000-0005-0000-0000-00009DCF0000}"/>
    <cellStyle name="40% - Dekorfärg6 2 2 2 2" xfId="469" xr:uid="{00000000-0005-0000-0000-0000FD010000}"/>
    <cellStyle name="40% - Dekorfärg6 2 2 2 2 2" xfId="893" xr:uid="{00000000-0005-0000-0000-0000A5030000}"/>
    <cellStyle name="40% - Dekorfärg6 2 2 2 2 2 2" xfId="2031" xr:uid="{00000000-0005-0000-0000-000017080000}"/>
    <cellStyle name="40% - Dekorfärg6 2 2 2 2 2 2 2" xfId="4223" xr:uid="{00000000-0005-0000-0000-0000A7100000}"/>
    <cellStyle name="40% - Dekorfärg6 2 2 2 2 2 2 2 2" xfId="8609" xr:uid="{00000000-0005-0000-0000-0000C9210000}"/>
    <cellStyle name="40% - Dekorfärg6 2 2 2 2 2 2 2 2 2" xfId="17494" xr:uid="{00000000-0005-0000-0000-00007E440000}"/>
    <cellStyle name="40% - Dekorfärg6 2 2 2 2 2 2 2 2 2 2" xfId="53110" xr:uid="{00000000-0005-0000-0000-00009ECF0000}"/>
    <cellStyle name="40% - Dekorfärg6 2 2 2 2 2 2 2 2 3" xfId="34991" xr:uid="{00000000-0005-0000-0000-0000D7880000}"/>
    <cellStyle name="40% - Dekorfärg6 2 2 2 2 2 2 2 2_Tabell 6a K" xfId="23548" xr:uid="{00000000-0005-0000-0000-0000245C0000}"/>
    <cellStyle name="40% - Dekorfärg6 2 2 2 2 2 2 2 3" xfId="13108" xr:uid="{00000000-0005-0000-0000-00005C330000}"/>
    <cellStyle name="40% - Dekorfärg6 2 2 2 2 2 2 2 4" xfId="30605" xr:uid="{00000000-0005-0000-0000-0000B5770000}"/>
    <cellStyle name="40% - Dekorfärg6 2 2 2 2 2 2 2_Tabell 6a K" xfId="18477" xr:uid="{00000000-0005-0000-0000-000055480000}"/>
    <cellStyle name="40% - Dekorfärg6 2 2 2 2 2 2 3" xfId="6416" xr:uid="{00000000-0005-0000-0000-000038190000}"/>
    <cellStyle name="40% - Dekorfärg6 2 2 2 2 2 2 3 2" xfId="15301" xr:uid="{00000000-0005-0000-0000-0000ED3B0000}"/>
    <cellStyle name="40% - Dekorfärg6 2 2 2 2 2 2 3 3" xfId="32798" xr:uid="{00000000-0005-0000-0000-000046800000}"/>
    <cellStyle name="40% - Dekorfärg6 2 2 2 2 2 2 3_Tabell 6a K" xfId="21116" xr:uid="{00000000-0005-0000-0000-0000A4520000}"/>
    <cellStyle name="40% - Dekorfärg6 2 2 2 2 2 2 4" xfId="10916" xr:uid="{00000000-0005-0000-0000-0000CC2A0000}"/>
    <cellStyle name="40% - Dekorfärg6 2 2 2 2 2 2 4 2" xfId="53111" xr:uid="{00000000-0005-0000-0000-00009FCF0000}"/>
    <cellStyle name="40% - Dekorfärg6 2 2 2 2 2 2 4 2 2" xfId="53112" xr:uid="{00000000-0005-0000-0000-0000A0CF0000}"/>
    <cellStyle name="40% - Dekorfärg6 2 2 2 2 2 2 4 3" xfId="53113" xr:uid="{00000000-0005-0000-0000-0000A1CF0000}"/>
    <cellStyle name="40% - Dekorfärg6 2 2 2 2 2 2 5" xfId="28413" xr:uid="{00000000-0005-0000-0000-0000256F0000}"/>
    <cellStyle name="40% - Dekorfärg6 2 2 2 2 2 2 6" xfId="53114" xr:uid="{00000000-0005-0000-0000-0000A2CF0000}"/>
    <cellStyle name="40% - Dekorfärg6 2 2 2 2 2 2_Tabell 6a K" xfId="23334" xr:uid="{00000000-0005-0000-0000-00004E5B0000}"/>
    <cellStyle name="40% - Dekorfärg6 2 2 2 2 2 3" xfId="3085" xr:uid="{00000000-0005-0000-0000-0000350C0000}"/>
    <cellStyle name="40% - Dekorfärg6 2 2 2 2 2 3 2" xfId="7471" xr:uid="{00000000-0005-0000-0000-0000571D0000}"/>
    <cellStyle name="40% - Dekorfärg6 2 2 2 2 2 3 2 2" xfId="16356" xr:uid="{00000000-0005-0000-0000-00000C400000}"/>
    <cellStyle name="40% - Dekorfärg6 2 2 2 2 2 3 2 3" xfId="33853" xr:uid="{00000000-0005-0000-0000-000065840000}"/>
    <cellStyle name="40% - Dekorfärg6 2 2 2 2 2 3 2_Tabell 6a K" xfId="8881" xr:uid="{00000000-0005-0000-0000-0000D9220000}"/>
    <cellStyle name="40% - Dekorfärg6 2 2 2 2 2 3 3" xfId="11970" xr:uid="{00000000-0005-0000-0000-0000EA2E0000}"/>
    <cellStyle name="40% - Dekorfärg6 2 2 2 2 2 3 3 2" xfId="53115" xr:uid="{00000000-0005-0000-0000-0000A3CF0000}"/>
    <cellStyle name="40% - Dekorfärg6 2 2 2 2 2 3 3 2 2" xfId="53116" xr:uid="{00000000-0005-0000-0000-0000A4CF0000}"/>
    <cellStyle name="40% - Dekorfärg6 2 2 2 2 2 3 3 3" xfId="53117" xr:uid="{00000000-0005-0000-0000-0000A5CF0000}"/>
    <cellStyle name="40% - Dekorfärg6 2 2 2 2 2 3 4" xfId="29467" xr:uid="{00000000-0005-0000-0000-000043730000}"/>
    <cellStyle name="40% - Dekorfärg6 2 2 2 2 2 3 5" xfId="53118" xr:uid="{00000000-0005-0000-0000-0000A6CF0000}"/>
    <cellStyle name="40% - Dekorfärg6 2 2 2 2 2 3_Tabell 6a K" xfId="18680" xr:uid="{00000000-0005-0000-0000-000020490000}"/>
    <cellStyle name="40% - Dekorfärg6 2 2 2 2 2 4" xfId="5278" xr:uid="{00000000-0005-0000-0000-0000C6140000}"/>
    <cellStyle name="40% - Dekorfärg6 2 2 2 2 2 4 2" xfId="14163" xr:uid="{00000000-0005-0000-0000-00007B370000}"/>
    <cellStyle name="40% - Dekorfärg6 2 2 2 2 2 4 3" xfId="31660" xr:uid="{00000000-0005-0000-0000-0000D47B0000}"/>
    <cellStyle name="40% - Dekorfärg6 2 2 2 2 2 4_Tabell 6a K" xfId="26308" xr:uid="{00000000-0005-0000-0000-0000EC660000}"/>
    <cellStyle name="40% - Dekorfärg6 2 2 2 2 2 5" xfId="9778" xr:uid="{00000000-0005-0000-0000-00005A260000}"/>
    <cellStyle name="40% - Dekorfärg6 2 2 2 2 2 5 2" xfId="53119" xr:uid="{00000000-0005-0000-0000-0000A7CF0000}"/>
    <cellStyle name="40% - Dekorfärg6 2 2 2 2 2 5 2 2" xfId="53120" xr:uid="{00000000-0005-0000-0000-0000A8CF0000}"/>
    <cellStyle name="40% - Dekorfärg6 2 2 2 2 2 5 3" xfId="53121" xr:uid="{00000000-0005-0000-0000-0000A9CF0000}"/>
    <cellStyle name="40% - Dekorfärg6 2 2 2 2 2 6" xfId="27275" xr:uid="{00000000-0005-0000-0000-0000B36A0000}"/>
    <cellStyle name="40% - Dekorfärg6 2 2 2 2 2 7" xfId="53122" xr:uid="{00000000-0005-0000-0000-0000AACF0000}"/>
    <cellStyle name="40% - Dekorfärg6 2 2 2 2 2_Tabell 6a K" xfId="23604" xr:uid="{00000000-0005-0000-0000-00005C5C0000}"/>
    <cellStyle name="40% - Dekorfärg6 2 2 2 2 3" xfId="2030" xr:uid="{00000000-0005-0000-0000-000016080000}"/>
    <cellStyle name="40% - Dekorfärg6 2 2 2 2 3 2" xfId="4222" xr:uid="{00000000-0005-0000-0000-0000A6100000}"/>
    <cellStyle name="40% - Dekorfärg6 2 2 2 2 3 2 2" xfId="8608" xr:uid="{00000000-0005-0000-0000-0000C8210000}"/>
    <cellStyle name="40% - Dekorfärg6 2 2 2 2 3 2 2 2" xfId="17493" xr:uid="{00000000-0005-0000-0000-00007D440000}"/>
    <cellStyle name="40% - Dekorfärg6 2 2 2 2 3 2 2 2 2" xfId="53123" xr:uid="{00000000-0005-0000-0000-0000ABCF0000}"/>
    <cellStyle name="40% - Dekorfärg6 2 2 2 2 3 2 2 3" xfId="34990" xr:uid="{00000000-0005-0000-0000-0000D6880000}"/>
    <cellStyle name="40% - Dekorfärg6 2 2 2 2 3 2 2_Tabell 6a K" xfId="23105" xr:uid="{00000000-0005-0000-0000-0000695A0000}"/>
    <cellStyle name="40% - Dekorfärg6 2 2 2 2 3 2 3" xfId="13107" xr:uid="{00000000-0005-0000-0000-00005B330000}"/>
    <cellStyle name="40% - Dekorfärg6 2 2 2 2 3 2 4" xfId="30604" xr:uid="{00000000-0005-0000-0000-0000B4770000}"/>
    <cellStyle name="40% - Dekorfärg6 2 2 2 2 3 2_Tabell 6a K" xfId="18632" xr:uid="{00000000-0005-0000-0000-0000F0480000}"/>
    <cellStyle name="40% - Dekorfärg6 2 2 2 2 3 3" xfId="6415" xr:uid="{00000000-0005-0000-0000-000037190000}"/>
    <cellStyle name="40% - Dekorfärg6 2 2 2 2 3 3 2" xfId="15300" xr:uid="{00000000-0005-0000-0000-0000EC3B0000}"/>
    <cellStyle name="40% - Dekorfärg6 2 2 2 2 3 3 3" xfId="32797" xr:uid="{00000000-0005-0000-0000-000045800000}"/>
    <cellStyle name="40% - Dekorfärg6 2 2 2 2 3 3_Tabell 6a K" xfId="20039" xr:uid="{00000000-0005-0000-0000-00006F4E0000}"/>
    <cellStyle name="40% - Dekorfärg6 2 2 2 2 3 4" xfId="10915" xr:uid="{00000000-0005-0000-0000-0000CB2A0000}"/>
    <cellStyle name="40% - Dekorfärg6 2 2 2 2 3 4 2" xfId="53124" xr:uid="{00000000-0005-0000-0000-0000ACCF0000}"/>
    <cellStyle name="40% - Dekorfärg6 2 2 2 2 3 4 2 2" xfId="53125" xr:uid="{00000000-0005-0000-0000-0000ADCF0000}"/>
    <cellStyle name="40% - Dekorfärg6 2 2 2 2 3 4 3" xfId="53126" xr:uid="{00000000-0005-0000-0000-0000AECF0000}"/>
    <cellStyle name="40% - Dekorfärg6 2 2 2 2 3 5" xfId="28412" xr:uid="{00000000-0005-0000-0000-0000246F0000}"/>
    <cellStyle name="40% - Dekorfärg6 2 2 2 2 3 6" xfId="53127" xr:uid="{00000000-0005-0000-0000-0000AFCF0000}"/>
    <cellStyle name="40% - Dekorfärg6 2 2 2 2 3_Tabell 6a K" xfId="24600" xr:uid="{00000000-0005-0000-0000-000040600000}"/>
    <cellStyle name="40% - Dekorfärg6 2 2 2 2 4" xfId="2661" xr:uid="{00000000-0005-0000-0000-00008D0A0000}"/>
    <cellStyle name="40% - Dekorfärg6 2 2 2 2 4 2" xfId="7047" xr:uid="{00000000-0005-0000-0000-0000AF1B0000}"/>
    <cellStyle name="40% - Dekorfärg6 2 2 2 2 4 2 2" xfId="15932" xr:uid="{00000000-0005-0000-0000-0000643E0000}"/>
    <cellStyle name="40% - Dekorfärg6 2 2 2 2 4 2 3" xfId="33429" xr:uid="{00000000-0005-0000-0000-0000BD820000}"/>
    <cellStyle name="40% - Dekorfärg6 2 2 2 2 4 2_Tabell 6a K" xfId="19477" xr:uid="{00000000-0005-0000-0000-00003D4C0000}"/>
    <cellStyle name="40% - Dekorfärg6 2 2 2 2 4 3" xfId="11546" xr:uid="{00000000-0005-0000-0000-0000422D0000}"/>
    <cellStyle name="40% - Dekorfärg6 2 2 2 2 4 3 2" xfId="53128" xr:uid="{00000000-0005-0000-0000-0000B0CF0000}"/>
    <cellStyle name="40% - Dekorfärg6 2 2 2 2 4 3 2 2" xfId="53129" xr:uid="{00000000-0005-0000-0000-0000B1CF0000}"/>
    <cellStyle name="40% - Dekorfärg6 2 2 2 2 4 3 3" xfId="53130" xr:uid="{00000000-0005-0000-0000-0000B2CF0000}"/>
    <cellStyle name="40% - Dekorfärg6 2 2 2 2 4 4" xfId="29043" xr:uid="{00000000-0005-0000-0000-00009B710000}"/>
    <cellStyle name="40% - Dekorfärg6 2 2 2 2 4 5" xfId="53131" xr:uid="{00000000-0005-0000-0000-0000B3CF0000}"/>
    <cellStyle name="40% - Dekorfärg6 2 2 2 2 4_Tabell 6a K" xfId="25457" xr:uid="{00000000-0005-0000-0000-000099630000}"/>
    <cellStyle name="40% - Dekorfärg6 2 2 2 2 5" xfId="4854" xr:uid="{00000000-0005-0000-0000-00001E130000}"/>
    <cellStyle name="40% - Dekorfärg6 2 2 2 2 5 2" xfId="13739" xr:uid="{00000000-0005-0000-0000-0000D3350000}"/>
    <cellStyle name="40% - Dekorfärg6 2 2 2 2 5 3" xfId="31236" xr:uid="{00000000-0005-0000-0000-00002C7A0000}"/>
    <cellStyle name="40% - Dekorfärg6 2 2 2 2 5_Tabell 6a K" xfId="8891" xr:uid="{00000000-0005-0000-0000-0000E3220000}"/>
    <cellStyle name="40% - Dekorfärg6 2 2 2 2 6" xfId="9354" xr:uid="{00000000-0005-0000-0000-0000B2240000}"/>
    <cellStyle name="40% - Dekorfärg6 2 2 2 2 6 2" xfId="53132" xr:uid="{00000000-0005-0000-0000-0000B4CF0000}"/>
    <cellStyle name="40% - Dekorfärg6 2 2 2 2 6 2 2" xfId="53133" xr:uid="{00000000-0005-0000-0000-0000B5CF0000}"/>
    <cellStyle name="40% - Dekorfärg6 2 2 2 2 6 3" xfId="53134" xr:uid="{00000000-0005-0000-0000-0000B6CF0000}"/>
    <cellStyle name="40% - Dekorfärg6 2 2 2 2 7" xfId="26851" xr:uid="{00000000-0005-0000-0000-00000B690000}"/>
    <cellStyle name="40% - Dekorfärg6 2 2 2 2 8" xfId="53135" xr:uid="{00000000-0005-0000-0000-0000B7CF0000}"/>
    <cellStyle name="40% - Dekorfärg6 2 2 2 2_Tabell 6a K" xfId="25042" xr:uid="{00000000-0005-0000-0000-0000FA610000}"/>
    <cellStyle name="40% - Dekorfärg6 2 2 2 3" xfId="681" xr:uid="{00000000-0005-0000-0000-0000D1020000}"/>
    <cellStyle name="40% - Dekorfärg6 2 2 2 3 2" xfId="2032" xr:uid="{00000000-0005-0000-0000-000018080000}"/>
    <cellStyle name="40% - Dekorfärg6 2 2 2 3 2 2" xfId="4224" xr:uid="{00000000-0005-0000-0000-0000A8100000}"/>
    <cellStyle name="40% - Dekorfärg6 2 2 2 3 2 2 2" xfId="8610" xr:uid="{00000000-0005-0000-0000-0000CA210000}"/>
    <cellStyle name="40% - Dekorfärg6 2 2 2 3 2 2 2 2" xfId="17495" xr:uid="{00000000-0005-0000-0000-00007F440000}"/>
    <cellStyle name="40% - Dekorfärg6 2 2 2 3 2 2 2 2 2" xfId="53136" xr:uid="{00000000-0005-0000-0000-0000B8CF0000}"/>
    <cellStyle name="40% - Dekorfärg6 2 2 2 3 2 2 2 3" xfId="34992" xr:uid="{00000000-0005-0000-0000-0000D8880000}"/>
    <cellStyle name="40% - Dekorfärg6 2 2 2 3 2 2 2_Tabell 6a K" xfId="19606" xr:uid="{00000000-0005-0000-0000-0000BE4C0000}"/>
    <cellStyle name="40% - Dekorfärg6 2 2 2 3 2 2 3" xfId="13109" xr:uid="{00000000-0005-0000-0000-00005D330000}"/>
    <cellStyle name="40% - Dekorfärg6 2 2 2 3 2 2 4" xfId="30606" xr:uid="{00000000-0005-0000-0000-0000B6770000}"/>
    <cellStyle name="40% - Dekorfärg6 2 2 2 3 2 2_Tabell 6a K" xfId="25585" xr:uid="{00000000-0005-0000-0000-000019640000}"/>
    <cellStyle name="40% - Dekorfärg6 2 2 2 3 2 3" xfId="6417" xr:uid="{00000000-0005-0000-0000-000039190000}"/>
    <cellStyle name="40% - Dekorfärg6 2 2 2 3 2 3 2" xfId="15302" xr:uid="{00000000-0005-0000-0000-0000EE3B0000}"/>
    <cellStyle name="40% - Dekorfärg6 2 2 2 3 2 3 3" xfId="32799" xr:uid="{00000000-0005-0000-0000-000047800000}"/>
    <cellStyle name="40% - Dekorfärg6 2 2 2 3 2 3_Tabell 6a K" xfId="22209" xr:uid="{00000000-0005-0000-0000-0000E9560000}"/>
    <cellStyle name="40% - Dekorfärg6 2 2 2 3 2 4" xfId="10917" xr:uid="{00000000-0005-0000-0000-0000CD2A0000}"/>
    <cellStyle name="40% - Dekorfärg6 2 2 2 3 2 4 2" xfId="53137" xr:uid="{00000000-0005-0000-0000-0000B9CF0000}"/>
    <cellStyle name="40% - Dekorfärg6 2 2 2 3 2 4 2 2" xfId="53138" xr:uid="{00000000-0005-0000-0000-0000BACF0000}"/>
    <cellStyle name="40% - Dekorfärg6 2 2 2 3 2 4 3" xfId="53139" xr:uid="{00000000-0005-0000-0000-0000BBCF0000}"/>
    <cellStyle name="40% - Dekorfärg6 2 2 2 3 2 5" xfId="28414" xr:uid="{00000000-0005-0000-0000-0000266F0000}"/>
    <cellStyle name="40% - Dekorfärg6 2 2 2 3 2 6" xfId="53140" xr:uid="{00000000-0005-0000-0000-0000BCCF0000}"/>
    <cellStyle name="40% - Dekorfärg6 2 2 2 3 2_Tabell 6a K" xfId="23683" xr:uid="{00000000-0005-0000-0000-0000AB5C0000}"/>
    <cellStyle name="40% - Dekorfärg6 2 2 2 3 3" xfId="2873" xr:uid="{00000000-0005-0000-0000-0000610B0000}"/>
    <cellStyle name="40% - Dekorfärg6 2 2 2 3 3 2" xfId="7259" xr:uid="{00000000-0005-0000-0000-0000831C0000}"/>
    <cellStyle name="40% - Dekorfärg6 2 2 2 3 3 2 2" xfId="16144" xr:uid="{00000000-0005-0000-0000-0000383F0000}"/>
    <cellStyle name="40% - Dekorfärg6 2 2 2 3 3 2 3" xfId="33641" xr:uid="{00000000-0005-0000-0000-000091830000}"/>
    <cellStyle name="40% - Dekorfärg6 2 2 2 3 3 2_Tabell 6a K" xfId="25989" xr:uid="{00000000-0005-0000-0000-0000AD650000}"/>
    <cellStyle name="40% - Dekorfärg6 2 2 2 3 3 3" xfId="11758" xr:uid="{00000000-0005-0000-0000-0000162E0000}"/>
    <cellStyle name="40% - Dekorfärg6 2 2 2 3 3 3 2" xfId="53141" xr:uid="{00000000-0005-0000-0000-0000BDCF0000}"/>
    <cellStyle name="40% - Dekorfärg6 2 2 2 3 3 3 2 2" xfId="53142" xr:uid="{00000000-0005-0000-0000-0000BECF0000}"/>
    <cellStyle name="40% - Dekorfärg6 2 2 2 3 3 3 3" xfId="53143" xr:uid="{00000000-0005-0000-0000-0000BFCF0000}"/>
    <cellStyle name="40% - Dekorfärg6 2 2 2 3 3 4" xfId="29255" xr:uid="{00000000-0005-0000-0000-00006F720000}"/>
    <cellStyle name="40% - Dekorfärg6 2 2 2 3 3 5" xfId="53144" xr:uid="{00000000-0005-0000-0000-0000C0CF0000}"/>
    <cellStyle name="40% - Dekorfärg6 2 2 2 3 3_Tabell 6a K" xfId="20525" xr:uid="{00000000-0005-0000-0000-000055500000}"/>
    <cellStyle name="40% - Dekorfärg6 2 2 2 3 4" xfId="5066" xr:uid="{00000000-0005-0000-0000-0000F2130000}"/>
    <cellStyle name="40% - Dekorfärg6 2 2 2 3 4 2" xfId="13951" xr:uid="{00000000-0005-0000-0000-0000A7360000}"/>
    <cellStyle name="40% - Dekorfärg6 2 2 2 3 4 3" xfId="31448" xr:uid="{00000000-0005-0000-0000-0000007B0000}"/>
    <cellStyle name="40% - Dekorfärg6 2 2 2 3 4_Tabell 6a K" xfId="8960" xr:uid="{00000000-0005-0000-0000-000028230000}"/>
    <cellStyle name="40% - Dekorfärg6 2 2 2 3 5" xfId="9566" xr:uid="{00000000-0005-0000-0000-000086250000}"/>
    <cellStyle name="40% - Dekorfärg6 2 2 2 3 5 2" xfId="53145" xr:uid="{00000000-0005-0000-0000-0000C1CF0000}"/>
    <cellStyle name="40% - Dekorfärg6 2 2 2 3 5 2 2" xfId="53146" xr:uid="{00000000-0005-0000-0000-0000C2CF0000}"/>
    <cellStyle name="40% - Dekorfärg6 2 2 2 3 5 3" xfId="53147" xr:uid="{00000000-0005-0000-0000-0000C3CF0000}"/>
    <cellStyle name="40% - Dekorfärg6 2 2 2 3 6" xfId="27063" xr:uid="{00000000-0005-0000-0000-0000DF690000}"/>
    <cellStyle name="40% - Dekorfärg6 2 2 2 3 7" xfId="53148" xr:uid="{00000000-0005-0000-0000-0000C4CF0000}"/>
    <cellStyle name="40% - Dekorfärg6 2 2 2 3_Tabell 6a K" xfId="20392" xr:uid="{00000000-0005-0000-0000-0000D04F0000}"/>
    <cellStyle name="40% - Dekorfärg6 2 2 2 4" xfId="1105" xr:uid="{00000000-0005-0000-0000-000079040000}"/>
    <cellStyle name="40% - Dekorfärg6 2 2 2 4 2" xfId="2033" xr:uid="{00000000-0005-0000-0000-000019080000}"/>
    <cellStyle name="40% - Dekorfärg6 2 2 2 4 2 2" xfId="4225" xr:uid="{00000000-0005-0000-0000-0000A9100000}"/>
    <cellStyle name="40% - Dekorfärg6 2 2 2 4 2 2 2" xfId="8611" xr:uid="{00000000-0005-0000-0000-0000CB210000}"/>
    <cellStyle name="40% - Dekorfärg6 2 2 2 4 2 2 2 2" xfId="17496" xr:uid="{00000000-0005-0000-0000-000080440000}"/>
    <cellStyle name="40% - Dekorfärg6 2 2 2 4 2 2 2 2 2" xfId="53149" xr:uid="{00000000-0005-0000-0000-0000C5CF0000}"/>
    <cellStyle name="40% - Dekorfärg6 2 2 2 4 2 2 2 3" xfId="34993" xr:uid="{00000000-0005-0000-0000-0000D9880000}"/>
    <cellStyle name="40% - Dekorfärg6 2 2 2 4 2 2 2_Tabell 6a K" xfId="24382" xr:uid="{00000000-0005-0000-0000-0000665F0000}"/>
    <cellStyle name="40% - Dekorfärg6 2 2 2 4 2 2 3" xfId="13110" xr:uid="{00000000-0005-0000-0000-00005E330000}"/>
    <cellStyle name="40% - Dekorfärg6 2 2 2 4 2 2 4" xfId="30607" xr:uid="{00000000-0005-0000-0000-0000B7770000}"/>
    <cellStyle name="40% - Dekorfärg6 2 2 2 4 2 2_Tabell 6a K" xfId="18206" xr:uid="{00000000-0005-0000-0000-000046470000}"/>
    <cellStyle name="40% - Dekorfärg6 2 2 2 4 2 3" xfId="6418" xr:uid="{00000000-0005-0000-0000-00003A190000}"/>
    <cellStyle name="40% - Dekorfärg6 2 2 2 4 2 3 2" xfId="15303" xr:uid="{00000000-0005-0000-0000-0000EF3B0000}"/>
    <cellStyle name="40% - Dekorfärg6 2 2 2 4 2 3 3" xfId="32800" xr:uid="{00000000-0005-0000-0000-000048800000}"/>
    <cellStyle name="40% - Dekorfärg6 2 2 2 4 2 3_Tabell 6a K" xfId="23286" xr:uid="{00000000-0005-0000-0000-00001E5B0000}"/>
    <cellStyle name="40% - Dekorfärg6 2 2 2 4 2 4" xfId="10918" xr:uid="{00000000-0005-0000-0000-0000CE2A0000}"/>
    <cellStyle name="40% - Dekorfärg6 2 2 2 4 2 4 2" xfId="53150" xr:uid="{00000000-0005-0000-0000-0000C6CF0000}"/>
    <cellStyle name="40% - Dekorfärg6 2 2 2 4 2 4 2 2" xfId="53151" xr:uid="{00000000-0005-0000-0000-0000C7CF0000}"/>
    <cellStyle name="40% - Dekorfärg6 2 2 2 4 2 4 3" xfId="53152" xr:uid="{00000000-0005-0000-0000-0000C8CF0000}"/>
    <cellStyle name="40% - Dekorfärg6 2 2 2 4 2 5" xfId="28415" xr:uid="{00000000-0005-0000-0000-0000276F0000}"/>
    <cellStyle name="40% - Dekorfärg6 2 2 2 4 2 6" xfId="53153" xr:uid="{00000000-0005-0000-0000-0000C9CF0000}"/>
    <cellStyle name="40% - Dekorfärg6 2 2 2 4 2_Tabell 6a K" xfId="19023" xr:uid="{00000000-0005-0000-0000-0000774A0000}"/>
    <cellStyle name="40% - Dekorfärg6 2 2 2 4 3" xfId="3297" xr:uid="{00000000-0005-0000-0000-0000090D0000}"/>
    <cellStyle name="40% - Dekorfärg6 2 2 2 4 3 2" xfId="7683" xr:uid="{00000000-0005-0000-0000-00002B1E0000}"/>
    <cellStyle name="40% - Dekorfärg6 2 2 2 4 3 2 2" xfId="16568" xr:uid="{00000000-0005-0000-0000-0000E0400000}"/>
    <cellStyle name="40% - Dekorfärg6 2 2 2 4 3 2 3" xfId="34065" xr:uid="{00000000-0005-0000-0000-000039850000}"/>
    <cellStyle name="40% - Dekorfärg6 2 2 2 4 3 2_Tabell 6a K" xfId="8937" xr:uid="{00000000-0005-0000-0000-000011230000}"/>
    <cellStyle name="40% - Dekorfärg6 2 2 2 4 3 3" xfId="12182" xr:uid="{00000000-0005-0000-0000-0000BE2F0000}"/>
    <cellStyle name="40% - Dekorfärg6 2 2 2 4 3 3 2" xfId="53154" xr:uid="{00000000-0005-0000-0000-0000CACF0000}"/>
    <cellStyle name="40% - Dekorfärg6 2 2 2 4 3 3 2 2" xfId="53155" xr:uid="{00000000-0005-0000-0000-0000CBCF0000}"/>
    <cellStyle name="40% - Dekorfärg6 2 2 2 4 3 3 3" xfId="53156" xr:uid="{00000000-0005-0000-0000-0000CCCF0000}"/>
    <cellStyle name="40% - Dekorfärg6 2 2 2 4 3 4" xfId="29679" xr:uid="{00000000-0005-0000-0000-000017740000}"/>
    <cellStyle name="40% - Dekorfärg6 2 2 2 4 3 5" xfId="53157" xr:uid="{00000000-0005-0000-0000-0000CDCF0000}"/>
    <cellStyle name="40% - Dekorfärg6 2 2 2 4 3_Tabell 6a K" xfId="21648" xr:uid="{00000000-0005-0000-0000-0000B8540000}"/>
    <cellStyle name="40% - Dekorfärg6 2 2 2 4 4" xfId="5490" xr:uid="{00000000-0005-0000-0000-00009A150000}"/>
    <cellStyle name="40% - Dekorfärg6 2 2 2 4 4 2" xfId="14375" xr:uid="{00000000-0005-0000-0000-00004F380000}"/>
    <cellStyle name="40% - Dekorfärg6 2 2 2 4 4 3" xfId="31872" xr:uid="{00000000-0005-0000-0000-0000A87C0000}"/>
    <cellStyle name="40% - Dekorfärg6 2 2 2 4 4_Tabell 6a K" xfId="25324" xr:uid="{00000000-0005-0000-0000-000014630000}"/>
    <cellStyle name="40% - Dekorfärg6 2 2 2 4 5" xfId="9990" xr:uid="{00000000-0005-0000-0000-00002E270000}"/>
    <cellStyle name="40% - Dekorfärg6 2 2 2 4 5 2" xfId="53158" xr:uid="{00000000-0005-0000-0000-0000CECF0000}"/>
    <cellStyle name="40% - Dekorfärg6 2 2 2 4 5 2 2" xfId="53159" xr:uid="{00000000-0005-0000-0000-0000CFCF0000}"/>
    <cellStyle name="40% - Dekorfärg6 2 2 2 4 5 3" xfId="53160" xr:uid="{00000000-0005-0000-0000-0000D0CF0000}"/>
    <cellStyle name="40% - Dekorfärg6 2 2 2 4 6" xfId="27487" xr:uid="{00000000-0005-0000-0000-0000876B0000}"/>
    <cellStyle name="40% - Dekorfärg6 2 2 2 4 7" xfId="53161" xr:uid="{00000000-0005-0000-0000-0000D1CF0000}"/>
    <cellStyle name="40% - Dekorfärg6 2 2 2 4_Tabell 6a K" xfId="25800" xr:uid="{00000000-0005-0000-0000-0000F0640000}"/>
    <cellStyle name="40% - Dekorfärg6 2 2 2 5" xfId="2029" xr:uid="{00000000-0005-0000-0000-000015080000}"/>
    <cellStyle name="40% - Dekorfärg6 2 2 2 5 2" xfId="4221" xr:uid="{00000000-0005-0000-0000-0000A5100000}"/>
    <cellStyle name="40% - Dekorfärg6 2 2 2 5 2 2" xfId="8607" xr:uid="{00000000-0005-0000-0000-0000C7210000}"/>
    <cellStyle name="40% - Dekorfärg6 2 2 2 5 2 2 2" xfId="17492" xr:uid="{00000000-0005-0000-0000-00007C440000}"/>
    <cellStyle name="40% - Dekorfärg6 2 2 2 5 2 2 2 2" xfId="53162" xr:uid="{00000000-0005-0000-0000-0000D2CF0000}"/>
    <cellStyle name="40% - Dekorfärg6 2 2 2 5 2 2 3" xfId="34989" xr:uid="{00000000-0005-0000-0000-0000D5880000}"/>
    <cellStyle name="40% - Dekorfärg6 2 2 2 5 2 2_Tabell 6a K" xfId="19099" xr:uid="{00000000-0005-0000-0000-0000C34A0000}"/>
    <cellStyle name="40% - Dekorfärg6 2 2 2 5 2 3" xfId="13106" xr:uid="{00000000-0005-0000-0000-00005A330000}"/>
    <cellStyle name="40% - Dekorfärg6 2 2 2 5 2 4" xfId="30603" xr:uid="{00000000-0005-0000-0000-0000B3770000}"/>
    <cellStyle name="40% - Dekorfärg6 2 2 2 5 2_Tabell 6a K" xfId="25875" xr:uid="{00000000-0005-0000-0000-00003B650000}"/>
    <cellStyle name="40% - Dekorfärg6 2 2 2 5 3" xfId="6414" xr:uid="{00000000-0005-0000-0000-000036190000}"/>
    <cellStyle name="40% - Dekorfärg6 2 2 2 5 3 2" xfId="15299" xr:uid="{00000000-0005-0000-0000-0000EB3B0000}"/>
    <cellStyle name="40% - Dekorfärg6 2 2 2 5 3 3" xfId="32796" xr:uid="{00000000-0005-0000-0000-000044800000}"/>
    <cellStyle name="40% - Dekorfärg6 2 2 2 5 3_Tabell 6a K" xfId="18208" xr:uid="{00000000-0005-0000-0000-000048470000}"/>
    <cellStyle name="40% - Dekorfärg6 2 2 2 5 4" xfId="10914" xr:uid="{00000000-0005-0000-0000-0000CA2A0000}"/>
    <cellStyle name="40% - Dekorfärg6 2 2 2 5 4 2" xfId="53163" xr:uid="{00000000-0005-0000-0000-0000D3CF0000}"/>
    <cellStyle name="40% - Dekorfärg6 2 2 2 5 4 2 2" xfId="53164" xr:uid="{00000000-0005-0000-0000-0000D4CF0000}"/>
    <cellStyle name="40% - Dekorfärg6 2 2 2 5 4 3" xfId="53165" xr:uid="{00000000-0005-0000-0000-0000D5CF0000}"/>
    <cellStyle name="40% - Dekorfärg6 2 2 2 5 5" xfId="28411" xr:uid="{00000000-0005-0000-0000-0000236F0000}"/>
    <cellStyle name="40% - Dekorfärg6 2 2 2 5 6" xfId="53166" xr:uid="{00000000-0005-0000-0000-0000D6CF0000}"/>
    <cellStyle name="40% - Dekorfärg6 2 2 2 5_Tabell 6a K" xfId="24210" xr:uid="{00000000-0005-0000-0000-0000BA5E0000}"/>
    <cellStyle name="40% - Dekorfärg6 2 2 2 6" xfId="2449" xr:uid="{00000000-0005-0000-0000-0000B9090000}"/>
    <cellStyle name="40% - Dekorfärg6 2 2 2 6 2" xfId="6835" xr:uid="{00000000-0005-0000-0000-0000DB1A0000}"/>
    <cellStyle name="40% - Dekorfärg6 2 2 2 6 2 2" xfId="15720" xr:uid="{00000000-0005-0000-0000-0000903D0000}"/>
    <cellStyle name="40% - Dekorfärg6 2 2 2 6 2 3" xfId="33217" xr:uid="{00000000-0005-0000-0000-0000E9810000}"/>
    <cellStyle name="40% - Dekorfärg6 2 2 2 6 2_Tabell 6a K" xfId="21117" xr:uid="{00000000-0005-0000-0000-0000A5520000}"/>
    <cellStyle name="40% - Dekorfärg6 2 2 2 6 3" xfId="11334" xr:uid="{00000000-0005-0000-0000-00006E2C0000}"/>
    <cellStyle name="40% - Dekorfärg6 2 2 2 6 3 2" xfId="53167" xr:uid="{00000000-0005-0000-0000-0000D7CF0000}"/>
    <cellStyle name="40% - Dekorfärg6 2 2 2 6 3 2 2" xfId="53168" xr:uid="{00000000-0005-0000-0000-0000D8CF0000}"/>
    <cellStyle name="40% - Dekorfärg6 2 2 2 6 3 3" xfId="53169" xr:uid="{00000000-0005-0000-0000-0000D9CF0000}"/>
    <cellStyle name="40% - Dekorfärg6 2 2 2 6 4" xfId="28831" xr:uid="{00000000-0005-0000-0000-0000C7700000}"/>
    <cellStyle name="40% - Dekorfärg6 2 2 2 6 5" xfId="53170" xr:uid="{00000000-0005-0000-0000-0000DACF0000}"/>
    <cellStyle name="40% - Dekorfärg6 2 2 2 6_Tabell 6a K" xfId="25722" xr:uid="{00000000-0005-0000-0000-0000A2640000}"/>
    <cellStyle name="40% - Dekorfärg6 2 2 2 7" xfId="4642" xr:uid="{00000000-0005-0000-0000-00004A120000}"/>
    <cellStyle name="40% - Dekorfärg6 2 2 2 7 2" xfId="13527" xr:uid="{00000000-0005-0000-0000-0000FF340000}"/>
    <cellStyle name="40% - Dekorfärg6 2 2 2 7 3" xfId="31024" xr:uid="{00000000-0005-0000-0000-000058790000}"/>
    <cellStyle name="40% - Dekorfärg6 2 2 2 7_Tabell 6a K" xfId="19473" xr:uid="{00000000-0005-0000-0000-0000394C0000}"/>
    <cellStyle name="40% - Dekorfärg6 2 2 2 8" xfId="9142" xr:uid="{00000000-0005-0000-0000-0000DE230000}"/>
    <cellStyle name="40% - Dekorfärg6 2 2 2 8 2" xfId="53171" xr:uid="{00000000-0005-0000-0000-0000DBCF0000}"/>
    <cellStyle name="40% - Dekorfärg6 2 2 2 8 2 2" xfId="53172" xr:uid="{00000000-0005-0000-0000-0000DCCF0000}"/>
    <cellStyle name="40% - Dekorfärg6 2 2 2 8 3" xfId="53173" xr:uid="{00000000-0005-0000-0000-0000DDCF0000}"/>
    <cellStyle name="40% - Dekorfärg6 2 2 2 9" xfId="26639" xr:uid="{00000000-0005-0000-0000-000037680000}"/>
    <cellStyle name="40% - Dekorfärg6 2 2 2_Tabell 6a K" xfId="25991" xr:uid="{00000000-0005-0000-0000-0000AF650000}"/>
    <cellStyle name="40% - Dekorfärg6 2 2 3" xfId="313" xr:uid="{00000000-0005-0000-0000-000061010000}"/>
    <cellStyle name="40% - Dekorfärg6 2 2 3 10" xfId="53174" xr:uid="{00000000-0005-0000-0000-0000DECF0000}"/>
    <cellStyle name="40% - Dekorfärg6 2 2 3 11" xfId="53175" xr:uid="{00000000-0005-0000-0000-0000DFCF0000}"/>
    <cellStyle name="40% - Dekorfärg6 2 2 3 2" xfId="525" xr:uid="{00000000-0005-0000-0000-000035020000}"/>
    <cellStyle name="40% - Dekorfärg6 2 2 3 2 2" xfId="949" xr:uid="{00000000-0005-0000-0000-0000DD030000}"/>
    <cellStyle name="40% - Dekorfärg6 2 2 3 2 2 2" xfId="2036" xr:uid="{00000000-0005-0000-0000-00001C080000}"/>
    <cellStyle name="40% - Dekorfärg6 2 2 3 2 2 2 2" xfId="4228" xr:uid="{00000000-0005-0000-0000-0000AC100000}"/>
    <cellStyle name="40% - Dekorfärg6 2 2 3 2 2 2 2 2" xfId="8614" xr:uid="{00000000-0005-0000-0000-0000CE210000}"/>
    <cellStyle name="40% - Dekorfärg6 2 2 3 2 2 2 2 2 2" xfId="17499" xr:uid="{00000000-0005-0000-0000-000083440000}"/>
    <cellStyle name="40% - Dekorfärg6 2 2 3 2 2 2 2 2 2 2" xfId="53176" xr:uid="{00000000-0005-0000-0000-0000E0CF0000}"/>
    <cellStyle name="40% - Dekorfärg6 2 2 3 2 2 2 2 2 3" xfId="34996" xr:uid="{00000000-0005-0000-0000-0000DC880000}"/>
    <cellStyle name="40% - Dekorfärg6 2 2 3 2 2 2 2 2_Tabell 6a K" xfId="24865" xr:uid="{00000000-0005-0000-0000-000049610000}"/>
    <cellStyle name="40% - Dekorfärg6 2 2 3 2 2 2 2 3" xfId="13113" xr:uid="{00000000-0005-0000-0000-000061330000}"/>
    <cellStyle name="40% - Dekorfärg6 2 2 3 2 2 2 2 4" xfId="30610" xr:uid="{00000000-0005-0000-0000-0000BA770000}"/>
    <cellStyle name="40% - Dekorfärg6 2 2 3 2 2 2 2_Tabell 6a K" xfId="17979" xr:uid="{00000000-0005-0000-0000-000063460000}"/>
    <cellStyle name="40% - Dekorfärg6 2 2 3 2 2 2 3" xfId="6421" xr:uid="{00000000-0005-0000-0000-00003D190000}"/>
    <cellStyle name="40% - Dekorfärg6 2 2 3 2 2 2 3 2" xfId="15306" xr:uid="{00000000-0005-0000-0000-0000F23B0000}"/>
    <cellStyle name="40% - Dekorfärg6 2 2 3 2 2 2 3 3" xfId="32803" xr:uid="{00000000-0005-0000-0000-00004B800000}"/>
    <cellStyle name="40% - Dekorfärg6 2 2 3 2 2 2 3_Tabell 6a K" xfId="23819" xr:uid="{00000000-0005-0000-0000-0000335D0000}"/>
    <cellStyle name="40% - Dekorfärg6 2 2 3 2 2 2 4" xfId="10921" xr:uid="{00000000-0005-0000-0000-0000D12A0000}"/>
    <cellStyle name="40% - Dekorfärg6 2 2 3 2 2 2 4 2" xfId="53177" xr:uid="{00000000-0005-0000-0000-0000E1CF0000}"/>
    <cellStyle name="40% - Dekorfärg6 2 2 3 2 2 2 4 2 2" xfId="53178" xr:uid="{00000000-0005-0000-0000-0000E2CF0000}"/>
    <cellStyle name="40% - Dekorfärg6 2 2 3 2 2 2 4 3" xfId="53179" xr:uid="{00000000-0005-0000-0000-0000E3CF0000}"/>
    <cellStyle name="40% - Dekorfärg6 2 2 3 2 2 2 5" xfId="28418" xr:uid="{00000000-0005-0000-0000-00002A6F0000}"/>
    <cellStyle name="40% - Dekorfärg6 2 2 3 2 2 2 6" xfId="53180" xr:uid="{00000000-0005-0000-0000-0000E4CF0000}"/>
    <cellStyle name="40% - Dekorfärg6 2 2 3 2 2 2_Tabell 6a K" xfId="19526" xr:uid="{00000000-0005-0000-0000-00006E4C0000}"/>
    <cellStyle name="40% - Dekorfärg6 2 2 3 2 2 3" xfId="3141" xr:uid="{00000000-0005-0000-0000-00006D0C0000}"/>
    <cellStyle name="40% - Dekorfärg6 2 2 3 2 2 3 2" xfId="7527" xr:uid="{00000000-0005-0000-0000-00008F1D0000}"/>
    <cellStyle name="40% - Dekorfärg6 2 2 3 2 2 3 2 2" xfId="16412" xr:uid="{00000000-0005-0000-0000-000044400000}"/>
    <cellStyle name="40% - Dekorfärg6 2 2 3 2 2 3 2 3" xfId="33909" xr:uid="{00000000-0005-0000-0000-00009D840000}"/>
    <cellStyle name="40% - Dekorfärg6 2 2 3 2 2 3 2_Tabell 6a K" xfId="26305" xr:uid="{00000000-0005-0000-0000-0000E9660000}"/>
    <cellStyle name="40% - Dekorfärg6 2 2 3 2 2 3 3" xfId="12026" xr:uid="{00000000-0005-0000-0000-0000222F0000}"/>
    <cellStyle name="40% - Dekorfärg6 2 2 3 2 2 3 3 2" xfId="53181" xr:uid="{00000000-0005-0000-0000-0000E5CF0000}"/>
    <cellStyle name="40% - Dekorfärg6 2 2 3 2 2 3 3 2 2" xfId="53182" xr:uid="{00000000-0005-0000-0000-0000E6CF0000}"/>
    <cellStyle name="40% - Dekorfärg6 2 2 3 2 2 3 3 3" xfId="53183" xr:uid="{00000000-0005-0000-0000-0000E7CF0000}"/>
    <cellStyle name="40% - Dekorfärg6 2 2 3 2 2 3 4" xfId="29523" xr:uid="{00000000-0005-0000-0000-00007B730000}"/>
    <cellStyle name="40% - Dekorfärg6 2 2 3 2 2 3 5" xfId="53184" xr:uid="{00000000-0005-0000-0000-0000E8CF0000}"/>
    <cellStyle name="40% - Dekorfärg6 2 2 3 2 2 3_Tabell 6a K" xfId="8945" xr:uid="{00000000-0005-0000-0000-000019230000}"/>
    <cellStyle name="40% - Dekorfärg6 2 2 3 2 2 4" xfId="5334" xr:uid="{00000000-0005-0000-0000-0000FE140000}"/>
    <cellStyle name="40% - Dekorfärg6 2 2 3 2 2 4 2" xfId="14219" xr:uid="{00000000-0005-0000-0000-0000B3370000}"/>
    <cellStyle name="40% - Dekorfärg6 2 2 3 2 2 4 3" xfId="31716" xr:uid="{00000000-0005-0000-0000-00000C7C0000}"/>
    <cellStyle name="40% - Dekorfärg6 2 2 3 2 2 4_Tabell 6a K" xfId="24319" xr:uid="{00000000-0005-0000-0000-0000275F0000}"/>
    <cellStyle name="40% - Dekorfärg6 2 2 3 2 2 5" xfId="9834" xr:uid="{00000000-0005-0000-0000-000092260000}"/>
    <cellStyle name="40% - Dekorfärg6 2 2 3 2 2 5 2" xfId="53185" xr:uid="{00000000-0005-0000-0000-0000E9CF0000}"/>
    <cellStyle name="40% - Dekorfärg6 2 2 3 2 2 5 2 2" xfId="53186" xr:uid="{00000000-0005-0000-0000-0000EACF0000}"/>
    <cellStyle name="40% - Dekorfärg6 2 2 3 2 2 5 3" xfId="53187" xr:uid="{00000000-0005-0000-0000-0000EBCF0000}"/>
    <cellStyle name="40% - Dekorfärg6 2 2 3 2 2 6" xfId="27331" xr:uid="{00000000-0005-0000-0000-0000EB6A0000}"/>
    <cellStyle name="40% - Dekorfärg6 2 2 3 2 2 7" xfId="53188" xr:uid="{00000000-0005-0000-0000-0000ECCF0000}"/>
    <cellStyle name="40% - Dekorfärg6 2 2 3 2 2_Tabell 6a K" xfId="25506" xr:uid="{00000000-0005-0000-0000-0000CA630000}"/>
    <cellStyle name="40% - Dekorfärg6 2 2 3 2 3" xfId="2035" xr:uid="{00000000-0005-0000-0000-00001B080000}"/>
    <cellStyle name="40% - Dekorfärg6 2 2 3 2 3 2" xfId="4227" xr:uid="{00000000-0005-0000-0000-0000AB100000}"/>
    <cellStyle name="40% - Dekorfärg6 2 2 3 2 3 2 2" xfId="8613" xr:uid="{00000000-0005-0000-0000-0000CD210000}"/>
    <cellStyle name="40% - Dekorfärg6 2 2 3 2 3 2 2 2" xfId="17498" xr:uid="{00000000-0005-0000-0000-000082440000}"/>
    <cellStyle name="40% - Dekorfärg6 2 2 3 2 3 2 2 2 2" xfId="53189" xr:uid="{00000000-0005-0000-0000-0000EDCF0000}"/>
    <cellStyle name="40% - Dekorfärg6 2 2 3 2 3 2 2 3" xfId="34995" xr:uid="{00000000-0005-0000-0000-0000DB880000}"/>
    <cellStyle name="40% - Dekorfärg6 2 2 3 2 3 2 2_Tabell 6a K" xfId="18401" xr:uid="{00000000-0005-0000-0000-000009480000}"/>
    <cellStyle name="40% - Dekorfärg6 2 2 3 2 3 2 3" xfId="13112" xr:uid="{00000000-0005-0000-0000-000060330000}"/>
    <cellStyle name="40% - Dekorfärg6 2 2 3 2 3 2 4" xfId="30609" xr:uid="{00000000-0005-0000-0000-0000B9770000}"/>
    <cellStyle name="40% - Dekorfärg6 2 2 3 2 3 2_Tabell 6a K" xfId="22475" xr:uid="{00000000-0005-0000-0000-0000F3570000}"/>
    <cellStyle name="40% - Dekorfärg6 2 2 3 2 3 3" xfId="6420" xr:uid="{00000000-0005-0000-0000-00003C190000}"/>
    <cellStyle name="40% - Dekorfärg6 2 2 3 2 3 3 2" xfId="15305" xr:uid="{00000000-0005-0000-0000-0000F13B0000}"/>
    <cellStyle name="40% - Dekorfärg6 2 2 3 2 3 3 3" xfId="32802" xr:uid="{00000000-0005-0000-0000-00004A800000}"/>
    <cellStyle name="40% - Dekorfärg6 2 2 3 2 3 3_Tabell 6a K" xfId="22694" xr:uid="{00000000-0005-0000-0000-0000CE580000}"/>
    <cellStyle name="40% - Dekorfärg6 2 2 3 2 3 4" xfId="10920" xr:uid="{00000000-0005-0000-0000-0000D02A0000}"/>
    <cellStyle name="40% - Dekorfärg6 2 2 3 2 3 4 2" xfId="53190" xr:uid="{00000000-0005-0000-0000-0000EECF0000}"/>
    <cellStyle name="40% - Dekorfärg6 2 2 3 2 3 4 2 2" xfId="53191" xr:uid="{00000000-0005-0000-0000-0000EFCF0000}"/>
    <cellStyle name="40% - Dekorfärg6 2 2 3 2 3 4 3" xfId="53192" xr:uid="{00000000-0005-0000-0000-0000F0CF0000}"/>
    <cellStyle name="40% - Dekorfärg6 2 2 3 2 3 5" xfId="28417" xr:uid="{00000000-0005-0000-0000-0000296F0000}"/>
    <cellStyle name="40% - Dekorfärg6 2 2 3 2 3 6" xfId="53193" xr:uid="{00000000-0005-0000-0000-0000F1CF0000}"/>
    <cellStyle name="40% - Dekorfärg6 2 2 3 2 3_Tabell 6a K" xfId="22764" xr:uid="{00000000-0005-0000-0000-000014590000}"/>
    <cellStyle name="40% - Dekorfärg6 2 2 3 2 4" xfId="2717" xr:uid="{00000000-0005-0000-0000-0000C50A0000}"/>
    <cellStyle name="40% - Dekorfärg6 2 2 3 2 4 2" xfId="7103" xr:uid="{00000000-0005-0000-0000-0000E71B0000}"/>
    <cellStyle name="40% - Dekorfärg6 2 2 3 2 4 2 2" xfId="15988" xr:uid="{00000000-0005-0000-0000-00009C3E0000}"/>
    <cellStyle name="40% - Dekorfärg6 2 2 3 2 4 2 3" xfId="33485" xr:uid="{00000000-0005-0000-0000-0000F5820000}"/>
    <cellStyle name="40% - Dekorfärg6 2 2 3 2 4 2_Tabell 6a K" xfId="17776" xr:uid="{00000000-0005-0000-0000-000098450000}"/>
    <cellStyle name="40% - Dekorfärg6 2 2 3 2 4 3" xfId="11602" xr:uid="{00000000-0005-0000-0000-00007A2D0000}"/>
    <cellStyle name="40% - Dekorfärg6 2 2 3 2 4 3 2" xfId="53194" xr:uid="{00000000-0005-0000-0000-0000F2CF0000}"/>
    <cellStyle name="40% - Dekorfärg6 2 2 3 2 4 3 2 2" xfId="53195" xr:uid="{00000000-0005-0000-0000-0000F3CF0000}"/>
    <cellStyle name="40% - Dekorfärg6 2 2 3 2 4 3 3" xfId="53196" xr:uid="{00000000-0005-0000-0000-0000F4CF0000}"/>
    <cellStyle name="40% - Dekorfärg6 2 2 3 2 4 4" xfId="29099" xr:uid="{00000000-0005-0000-0000-0000D3710000}"/>
    <cellStyle name="40% - Dekorfärg6 2 2 3 2 4 5" xfId="53197" xr:uid="{00000000-0005-0000-0000-0000F5CF0000}"/>
    <cellStyle name="40% - Dekorfärg6 2 2 3 2 4_Tabell 6a K" xfId="20852" xr:uid="{00000000-0005-0000-0000-00009C510000}"/>
    <cellStyle name="40% - Dekorfärg6 2 2 3 2 5" xfId="4910" xr:uid="{00000000-0005-0000-0000-000056130000}"/>
    <cellStyle name="40% - Dekorfärg6 2 2 3 2 5 2" xfId="13795" xr:uid="{00000000-0005-0000-0000-00000B360000}"/>
    <cellStyle name="40% - Dekorfärg6 2 2 3 2 5 3" xfId="31292" xr:uid="{00000000-0005-0000-0000-0000647A0000}"/>
    <cellStyle name="40% - Dekorfärg6 2 2 3 2 5_Tabell 6a K" xfId="24182" xr:uid="{00000000-0005-0000-0000-00009E5E0000}"/>
    <cellStyle name="40% - Dekorfärg6 2 2 3 2 6" xfId="9410" xr:uid="{00000000-0005-0000-0000-0000EA240000}"/>
    <cellStyle name="40% - Dekorfärg6 2 2 3 2 6 2" xfId="53198" xr:uid="{00000000-0005-0000-0000-0000F6CF0000}"/>
    <cellStyle name="40% - Dekorfärg6 2 2 3 2 6 2 2" xfId="53199" xr:uid="{00000000-0005-0000-0000-0000F7CF0000}"/>
    <cellStyle name="40% - Dekorfärg6 2 2 3 2 6 3" xfId="53200" xr:uid="{00000000-0005-0000-0000-0000F8CF0000}"/>
    <cellStyle name="40% - Dekorfärg6 2 2 3 2 7" xfId="26907" xr:uid="{00000000-0005-0000-0000-000043690000}"/>
    <cellStyle name="40% - Dekorfärg6 2 2 3 2 8" xfId="53201" xr:uid="{00000000-0005-0000-0000-0000F9CF0000}"/>
    <cellStyle name="40% - Dekorfärg6 2 2 3 2_Tabell 6a K" xfId="20069" xr:uid="{00000000-0005-0000-0000-00008D4E0000}"/>
    <cellStyle name="40% - Dekorfärg6 2 2 3 3" xfId="737" xr:uid="{00000000-0005-0000-0000-000009030000}"/>
    <cellStyle name="40% - Dekorfärg6 2 2 3 3 2" xfId="2037" xr:uid="{00000000-0005-0000-0000-00001D080000}"/>
    <cellStyle name="40% - Dekorfärg6 2 2 3 3 2 2" xfId="4229" xr:uid="{00000000-0005-0000-0000-0000AD100000}"/>
    <cellStyle name="40% - Dekorfärg6 2 2 3 3 2 2 2" xfId="8615" xr:uid="{00000000-0005-0000-0000-0000CF210000}"/>
    <cellStyle name="40% - Dekorfärg6 2 2 3 3 2 2 2 2" xfId="17500" xr:uid="{00000000-0005-0000-0000-000084440000}"/>
    <cellStyle name="40% - Dekorfärg6 2 2 3 3 2 2 2 2 2" xfId="53202" xr:uid="{00000000-0005-0000-0000-0000FACF0000}"/>
    <cellStyle name="40% - Dekorfärg6 2 2 3 3 2 2 2 3" xfId="34997" xr:uid="{00000000-0005-0000-0000-0000DD880000}"/>
    <cellStyle name="40% - Dekorfärg6 2 2 3 3 2 2 2_Tabell 6a K" xfId="21383" xr:uid="{00000000-0005-0000-0000-0000AF530000}"/>
    <cellStyle name="40% - Dekorfärg6 2 2 3 3 2 2 3" xfId="13114" xr:uid="{00000000-0005-0000-0000-000062330000}"/>
    <cellStyle name="40% - Dekorfärg6 2 2 3 3 2 2 4" xfId="30611" xr:uid="{00000000-0005-0000-0000-0000BB770000}"/>
    <cellStyle name="40% - Dekorfärg6 2 2 3 3 2 2_Tabell 6a K" xfId="18480" xr:uid="{00000000-0005-0000-0000-000058480000}"/>
    <cellStyle name="40% - Dekorfärg6 2 2 3 3 2 3" xfId="6422" xr:uid="{00000000-0005-0000-0000-00003E190000}"/>
    <cellStyle name="40% - Dekorfärg6 2 2 3 3 2 3 2" xfId="15307" xr:uid="{00000000-0005-0000-0000-0000F33B0000}"/>
    <cellStyle name="40% - Dekorfärg6 2 2 3 3 2 3 3" xfId="32804" xr:uid="{00000000-0005-0000-0000-00004C800000}"/>
    <cellStyle name="40% - Dekorfärg6 2 2 3 3 2 3_Tabell 6a K" xfId="18947" xr:uid="{00000000-0005-0000-0000-00002B4A0000}"/>
    <cellStyle name="40% - Dekorfärg6 2 2 3 3 2 4" xfId="10922" xr:uid="{00000000-0005-0000-0000-0000D22A0000}"/>
    <cellStyle name="40% - Dekorfärg6 2 2 3 3 2 4 2" xfId="53203" xr:uid="{00000000-0005-0000-0000-0000FBCF0000}"/>
    <cellStyle name="40% - Dekorfärg6 2 2 3 3 2 4 2 2" xfId="53204" xr:uid="{00000000-0005-0000-0000-0000FCCF0000}"/>
    <cellStyle name="40% - Dekorfärg6 2 2 3 3 2 4 3" xfId="53205" xr:uid="{00000000-0005-0000-0000-0000FDCF0000}"/>
    <cellStyle name="40% - Dekorfärg6 2 2 3 3 2 5" xfId="28419" xr:uid="{00000000-0005-0000-0000-00002B6F0000}"/>
    <cellStyle name="40% - Dekorfärg6 2 2 3 3 2 6" xfId="53206" xr:uid="{00000000-0005-0000-0000-0000FECF0000}"/>
    <cellStyle name="40% - Dekorfärg6 2 2 3 3 2_Tabell 6a K" xfId="23410" xr:uid="{00000000-0005-0000-0000-00009A5B0000}"/>
    <cellStyle name="40% - Dekorfärg6 2 2 3 3 3" xfId="2929" xr:uid="{00000000-0005-0000-0000-0000990B0000}"/>
    <cellStyle name="40% - Dekorfärg6 2 2 3 3 3 2" xfId="7315" xr:uid="{00000000-0005-0000-0000-0000BB1C0000}"/>
    <cellStyle name="40% - Dekorfärg6 2 2 3 3 3 2 2" xfId="16200" xr:uid="{00000000-0005-0000-0000-0000703F0000}"/>
    <cellStyle name="40% - Dekorfärg6 2 2 3 3 3 2 3" xfId="33697" xr:uid="{00000000-0005-0000-0000-0000C9830000}"/>
    <cellStyle name="40% - Dekorfärg6 2 2 3 3 3 2_Tabell 6a K" xfId="24287" xr:uid="{00000000-0005-0000-0000-0000075F0000}"/>
    <cellStyle name="40% - Dekorfärg6 2 2 3 3 3 3" xfId="11814" xr:uid="{00000000-0005-0000-0000-00004E2E0000}"/>
    <cellStyle name="40% - Dekorfärg6 2 2 3 3 3 3 2" xfId="53207" xr:uid="{00000000-0005-0000-0000-0000FFCF0000}"/>
    <cellStyle name="40% - Dekorfärg6 2 2 3 3 3 3 2 2" xfId="53208" xr:uid="{00000000-0005-0000-0000-000000D00000}"/>
    <cellStyle name="40% - Dekorfärg6 2 2 3 3 3 3 3" xfId="53209" xr:uid="{00000000-0005-0000-0000-000001D00000}"/>
    <cellStyle name="40% - Dekorfärg6 2 2 3 3 3 4" xfId="29311" xr:uid="{00000000-0005-0000-0000-0000A7720000}"/>
    <cellStyle name="40% - Dekorfärg6 2 2 3 3 3 5" xfId="53210" xr:uid="{00000000-0005-0000-0000-000002D00000}"/>
    <cellStyle name="40% - Dekorfärg6 2 2 3 3 3_Tabell 6a K" xfId="23023" xr:uid="{00000000-0005-0000-0000-0000175A0000}"/>
    <cellStyle name="40% - Dekorfärg6 2 2 3 3 4" xfId="5122" xr:uid="{00000000-0005-0000-0000-00002A140000}"/>
    <cellStyle name="40% - Dekorfärg6 2 2 3 3 4 2" xfId="14007" xr:uid="{00000000-0005-0000-0000-0000DF360000}"/>
    <cellStyle name="40% - Dekorfärg6 2 2 3 3 4 3" xfId="31504" xr:uid="{00000000-0005-0000-0000-0000387B0000}"/>
    <cellStyle name="40% - Dekorfärg6 2 2 3 3 4_Tabell 6a K" xfId="25797" xr:uid="{00000000-0005-0000-0000-0000ED640000}"/>
    <cellStyle name="40% - Dekorfärg6 2 2 3 3 5" xfId="9622" xr:uid="{00000000-0005-0000-0000-0000BE250000}"/>
    <cellStyle name="40% - Dekorfärg6 2 2 3 3 5 2" xfId="53211" xr:uid="{00000000-0005-0000-0000-000003D00000}"/>
    <cellStyle name="40% - Dekorfärg6 2 2 3 3 5 2 2" xfId="53212" xr:uid="{00000000-0005-0000-0000-000004D00000}"/>
    <cellStyle name="40% - Dekorfärg6 2 2 3 3 5 3" xfId="53213" xr:uid="{00000000-0005-0000-0000-000005D00000}"/>
    <cellStyle name="40% - Dekorfärg6 2 2 3 3 6" xfId="27119" xr:uid="{00000000-0005-0000-0000-0000176A0000}"/>
    <cellStyle name="40% - Dekorfärg6 2 2 3 3 7" xfId="53214" xr:uid="{00000000-0005-0000-0000-000006D00000}"/>
    <cellStyle name="40% - Dekorfärg6 2 2 3 3_Tabell 6a K" xfId="23680" xr:uid="{00000000-0005-0000-0000-0000A85C0000}"/>
    <cellStyle name="40% - Dekorfärg6 2 2 3 4" xfId="1161" xr:uid="{00000000-0005-0000-0000-0000B1040000}"/>
    <cellStyle name="40% - Dekorfärg6 2 2 3 4 2" xfId="2038" xr:uid="{00000000-0005-0000-0000-00001E080000}"/>
    <cellStyle name="40% - Dekorfärg6 2 2 3 4 2 2" xfId="4230" xr:uid="{00000000-0005-0000-0000-0000AE100000}"/>
    <cellStyle name="40% - Dekorfärg6 2 2 3 4 2 2 2" xfId="8616" xr:uid="{00000000-0005-0000-0000-0000D0210000}"/>
    <cellStyle name="40% - Dekorfärg6 2 2 3 4 2 2 2 2" xfId="17501" xr:uid="{00000000-0005-0000-0000-000085440000}"/>
    <cellStyle name="40% - Dekorfärg6 2 2 3 4 2 2 2 2 2" xfId="53215" xr:uid="{00000000-0005-0000-0000-000007D00000}"/>
    <cellStyle name="40% - Dekorfärg6 2 2 3 4 2 2 2 3" xfId="34998" xr:uid="{00000000-0005-0000-0000-0000DE880000}"/>
    <cellStyle name="40% - Dekorfärg6 2 2 3 4 2 2 2_Tabell 6a K" xfId="18774" xr:uid="{00000000-0005-0000-0000-00007E490000}"/>
    <cellStyle name="40% - Dekorfärg6 2 2 3 4 2 2 3" xfId="13115" xr:uid="{00000000-0005-0000-0000-000063330000}"/>
    <cellStyle name="40% - Dekorfärg6 2 2 3 4 2 2 4" xfId="30612" xr:uid="{00000000-0005-0000-0000-0000BC770000}"/>
    <cellStyle name="40% - Dekorfärg6 2 2 3 4 2 2_Tabell 6a K" xfId="19213" xr:uid="{00000000-0005-0000-0000-0000354B0000}"/>
    <cellStyle name="40% - Dekorfärg6 2 2 3 4 2 3" xfId="6423" xr:uid="{00000000-0005-0000-0000-00003F190000}"/>
    <cellStyle name="40% - Dekorfärg6 2 2 3 4 2 3 2" xfId="15308" xr:uid="{00000000-0005-0000-0000-0000F43B0000}"/>
    <cellStyle name="40% - Dekorfärg6 2 2 3 4 2 3 3" xfId="32805" xr:uid="{00000000-0005-0000-0000-00004D800000}"/>
    <cellStyle name="40% - Dekorfärg6 2 2 3 4 2 3_Tabell 6a K" xfId="25192" xr:uid="{00000000-0005-0000-0000-000090620000}"/>
    <cellStyle name="40% - Dekorfärg6 2 2 3 4 2 4" xfId="10923" xr:uid="{00000000-0005-0000-0000-0000D32A0000}"/>
    <cellStyle name="40% - Dekorfärg6 2 2 3 4 2 4 2" xfId="53216" xr:uid="{00000000-0005-0000-0000-000008D00000}"/>
    <cellStyle name="40% - Dekorfärg6 2 2 3 4 2 4 2 2" xfId="53217" xr:uid="{00000000-0005-0000-0000-000009D00000}"/>
    <cellStyle name="40% - Dekorfärg6 2 2 3 4 2 4 3" xfId="53218" xr:uid="{00000000-0005-0000-0000-00000AD00000}"/>
    <cellStyle name="40% - Dekorfärg6 2 2 3 4 2 5" xfId="28420" xr:uid="{00000000-0005-0000-0000-00002C6F0000}"/>
    <cellStyle name="40% - Dekorfärg6 2 2 3 4 2 6" xfId="53219" xr:uid="{00000000-0005-0000-0000-00000BD00000}"/>
    <cellStyle name="40% - Dekorfärg6 2 2 3 4 2_Tabell 6a K" xfId="17994" xr:uid="{00000000-0005-0000-0000-000072460000}"/>
    <cellStyle name="40% - Dekorfärg6 2 2 3 4 3" xfId="3353" xr:uid="{00000000-0005-0000-0000-0000410D0000}"/>
    <cellStyle name="40% - Dekorfärg6 2 2 3 4 3 2" xfId="7739" xr:uid="{00000000-0005-0000-0000-0000631E0000}"/>
    <cellStyle name="40% - Dekorfärg6 2 2 3 4 3 2 2" xfId="16624" xr:uid="{00000000-0005-0000-0000-000018410000}"/>
    <cellStyle name="40% - Dekorfärg6 2 2 3 4 3 2 3" xfId="34121" xr:uid="{00000000-0005-0000-0000-000071850000}"/>
    <cellStyle name="40% - Dekorfärg6 2 2 3 4 3 2_Tabell 6a K" xfId="21989" xr:uid="{00000000-0005-0000-0000-00000D560000}"/>
    <cellStyle name="40% - Dekorfärg6 2 2 3 4 3 3" xfId="12238" xr:uid="{00000000-0005-0000-0000-0000F62F0000}"/>
    <cellStyle name="40% - Dekorfärg6 2 2 3 4 3 3 2" xfId="53220" xr:uid="{00000000-0005-0000-0000-00000CD00000}"/>
    <cellStyle name="40% - Dekorfärg6 2 2 3 4 3 3 2 2" xfId="53221" xr:uid="{00000000-0005-0000-0000-00000DD00000}"/>
    <cellStyle name="40% - Dekorfärg6 2 2 3 4 3 3 3" xfId="53222" xr:uid="{00000000-0005-0000-0000-00000ED00000}"/>
    <cellStyle name="40% - Dekorfärg6 2 2 3 4 3 4" xfId="29735" xr:uid="{00000000-0005-0000-0000-00004F740000}"/>
    <cellStyle name="40% - Dekorfärg6 2 2 3 4 3 5" xfId="53223" xr:uid="{00000000-0005-0000-0000-00000FD00000}"/>
    <cellStyle name="40% - Dekorfärg6 2 2 3 4 3_Tabell 6a K" xfId="19944" xr:uid="{00000000-0005-0000-0000-0000104E0000}"/>
    <cellStyle name="40% - Dekorfärg6 2 2 3 4 4" xfId="5546" xr:uid="{00000000-0005-0000-0000-0000D2150000}"/>
    <cellStyle name="40% - Dekorfärg6 2 2 3 4 4 2" xfId="14431" xr:uid="{00000000-0005-0000-0000-000087380000}"/>
    <cellStyle name="40% - Dekorfärg6 2 2 3 4 4 3" xfId="31928" xr:uid="{00000000-0005-0000-0000-0000E07C0000}"/>
    <cellStyle name="40% - Dekorfärg6 2 2 3 4 4_Tabell 6a K" xfId="24207" xr:uid="{00000000-0005-0000-0000-0000B75E0000}"/>
    <cellStyle name="40% - Dekorfärg6 2 2 3 4 5" xfId="10046" xr:uid="{00000000-0005-0000-0000-000066270000}"/>
    <cellStyle name="40% - Dekorfärg6 2 2 3 4 5 2" xfId="53224" xr:uid="{00000000-0005-0000-0000-000010D00000}"/>
    <cellStyle name="40% - Dekorfärg6 2 2 3 4 5 2 2" xfId="53225" xr:uid="{00000000-0005-0000-0000-000011D00000}"/>
    <cellStyle name="40% - Dekorfärg6 2 2 3 4 5 3" xfId="53226" xr:uid="{00000000-0005-0000-0000-000012D00000}"/>
    <cellStyle name="40% - Dekorfärg6 2 2 3 4 6" xfId="27543" xr:uid="{00000000-0005-0000-0000-0000BF6B0000}"/>
    <cellStyle name="40% - Dekorfärg6 2 2 3 4 7" xfId="53227" xr:uid="{00000000-0005-0000-0000-000013D00000}"/>
    <cellStyle name="40% - Dekorfärg6 2 2 3 4_Tabell 6a K" xfId="21187" xr:uid="{00000000-0005-0000-0000-0000EB520000}"/>
    <cellStyle name="40% - Dekorfärg6 2 2 3 5" xfId="2034" xr:uid="{00000000-0005-0000-0000-00001A080000}"/>
    <cellStyle name="40% - Dekorfärg6 2 2 3 5 2" xfId="4226" xr:uid="{00000000-0005-0000-0000-0000AA100000}"/>
    <cellStyle name="40% - Dekorfärg6 2 2 3 5 2 2" xfId="8612" xr:uid="{00000000-0005-0000-0000-0000CC210000}"/>
    <cellStyle name="40% - Dekorfärg6 2 2 3 5 2 2 2" xfId="17497" xr:uid="{00000000-0005-0000-0000-000081440000}"/>
    <cellStyle name="40% - Dekorfärg6 2 2 3 5 2 2 2 2" xfId="53228" xr:uid="{00000000-0005-0000-0000-000014D00000}"/>
    <cellStyle name="40% - Dekorfärg6 2 2 3 5 2 2 3" xfId="34994" xr:uid="{00000000-0005-0000-0000-0000DA880000}"/>
    <cellStyle name="40% - Dekorfärg6 2 2 3 5 2 2_Tabell 6a K" xfId="25593" xr:uid="{00000000-0005-0000-0000-000021640000}"/>
    <cellStyle name="40% - Dekorfärg6 2 2 3 5 2 3" xfId="13111" xr:uid="{00000000-0005-0000-0000-00005F330000}"/>
    <cellStyle name="40% - Dekorfärg6 2 2 3 5 2 4" xfId="30608" xr:uid="{00000000-0005-0000-0000-0000B8770000}"/>
    <cellStyle name="40% - Dekorfärg6 2 2 3 5 2_Tabell 6a K" xfId="23690" xr:uid="{00000000-0005-0000-0000-0000B25C0000}"/>
    <cellStyle name="40% - Dekorfärg6 2 2 3 5 3" xfId="6419" xr:uid="{00000000-0005-0000-0000-00003B190000}"/>
    <cellStyle name="40% - Dekorfärg6 2 2 3 5 3 2" xfId="15304" xr:uid="{00000000-0005-0000-0000-0000F03B0000}"/>
    <cellStyle name="40% - Dekorfärg6 2 2 3 5 3 3" xfId="32801" xr:uid="{00000000-0005-0000-0000-000049800000}"/>
    <cellStyle name="40% - Dekorfärg6 2 2 3 5 3_Tabell 6a K" xfId="26106" xr:uid="{00000000-0005-0000-0000-000022660000}"/>
    <cellStyle name="40% - Dekorfärg6 2 2 3 5 4" xfId="10919" xr:uid="{00000000-0005-0000-0000-0000CF2A0000}"/>
    <cellStyle name="40% - Dekorfärg6 2 2 3 5 4 2" xfId="53229" xr:uid="{00000000-0005-0000-0000-000015D00000}"/>
    <cellStyle name="40% - Dekorfärg6 2 2 3 5 4 2 2" xfId="53230" xr:uid="{00000000-0005-0000-0000-000016D00000}"/>
    <cellStyle name="40% - Dekorfärg6 2 2 3 5 4 3" xfId="53231" xr:uid="{00000000-0005-0000-0000-000017D00000}"/>
    <cellStyle name="40% - Dekorfärg6 2 2 3 5 5" xfId="28416" xr:uid="{00000000-0005-0000-0000-0000286F0000}"/>
    <cellStyle name="40% - Dekorfärg6 2 2 3 5 6" xfId="53232" xr:uid="{00000000-0005-0000-0000-000018D00000}"/>
    <cellStyle name="40% - Dekorfärg6 2 2 3 5_Tabell 6a K" xfId="19892" xr:uid="{00000000-0005-0000-0000-0000DC4D0000}"/>
    <cellStyle name="40% - Dekorfärg6 2 2 3 6" xfId="2505" xr:uid="{00000000-0005-0000-0000-0000F1090000}"/>
    <cellStyle name="40% - Dekorfärg6 2 2 3 6 2" xfId="6891" xr:uid="{00000000-0005-0000-0000-0000131B0000}"/>
    <cellStyle name="40% - Dekorfärg6 2 2 3 6 2 2" xfId="15776" xr:uid="{00000000-0005-0000-0000-0000C83D0000}"/>
    <cellStyle name="40% - Dekorfärg6 2 2 3 6 2 3" xfId="33273" xr:uid="{00000000-0005-0000-0000-000021820000}"/>
    <cellStyle name="40% - Dekorfärg6 2 2 3 6 2_Tabell 6a K" xfId="23116" xr:uid="{00000000-0005-0000-0000-0000745A0000}"/>
    <cellStyle name="40% - Dekorfärg6 2 2 3 6 3" xfId="11390" xr:uid="{00000000-0005-0000-0000-0000A62C0000}"/>
    <cellStyle name="40% - Dekorfärg6 2 2 3 6 3 2" xfId="53233" xr:uid="{00000000-0005-0000-0000-000019D00000}"/>
    <cellStyle name="40% - Dekorfärg6 2 2 3 6 3 2 2" xfId="53234" xr:uid="{00000000-0005-0000-0000-00001AD00000}"/>
    <cellStyle name="40% - Dekorfärg6 2 2 3 6 3 3" xfId="53235" xr:uid="{00000000-0005-0000-0000-00001BD00000}"/>
    <cellStyle name="40% - Dekorfärg6 2 2 3 6 4" xfId="28887" xr:uid="{00000000-0005-0000-0000-0000FF700000}"/>
    <cellStyle name="40% - Dekorfärg6 2 2 3 6 5" xfId="53236" xr:uid="{00000000-0005-0000-0000-00001CD00000}"/>
    <cellStyle name="40% - Dekorfärg6 2 2 3 6_Tabell 6a K" xfId="19212" xr:uid="{00000000-0005-0000-0000-0000344B0000}"/>
    <cellStyle name="40% - Dekorfärg6 2 2 3 7" xfId="4698" xr:uid="{00000000-0005-0000-0000-000082120000}"/>
    <cellStyle name="40% - Dekorfärg6 2 2 3 7 2" xfId="13583" xr:uid="{00000000-0005-0000-0000-000037350000}"/>
    <cellStyle name="40% - Dekorfärg6 2 2 3 7 3" xfId="31080" xr:uid="{00000000-0005-0000-0000-000090790000}"/>
    <cellStyle name="40% - Dekorfärg6 2 2 3 7_Tabell 6a K" xfId="24354" xr:uid="{00000000-0005-0000-0000-00004A5F0000}"/>
    <cellStyle name="40% - Dekorfärg6 2 2 3 8" xfId="9198" xr:uid="{00000000-0005-0000-0000-000016240000}"/>
    <cellStyle name="40% - Dekorfärg6 2 2 3 8 2" xfId="53237" xr:uid="{00000000-0005-0000-0000-00001DD00000}"/>
    <cellStyle name="40% - Dekorfärg6 2 2 3 8 2 2" xfId="53238" xr:uid="{00000000-0005-0000-0000-00001ED00000}"/>
    <cellStyle name="40% - Dekorfärg6 2 2 3 8 3" xfId="53239" xr:uid="{00000000-0005-0000-0000-00001FD00000}"/>
    <cellStyle name="40% - Dekorfärg6 2 2 3 9" xfId="26695" xr:uid="{00000000-0005-0000-0000-00006F680000}"/>
    <cellStyle name="40% - Dekorfärg6 2 2 3_Tabell 6a K" xfId="22115" xr:uid="{00000000-0005-0000-0000-00008B560000}"/>
    <cellStyle name="40% - Dekorfärg6 2 2 4" xfId="192" xr:uid="{00000000-0005-0000-0000-0000E8000000}"/>
    <cellStyle name="40% - Dekorfärg6 2 2 4 10" xfId="53240" xr:uid="{00000000-0005-0000-0000-000020D00000}"/>
    <cellStyle name="40% - Dekorfärg6 2 2 4 11" xfId="53241" xr:uid="{00000000-0005-0000-0000-000021D00000}"/>
    <cellStyle name="40% - Dekorfärg6 2 2 4 2" xfId="404" xr:uid="{00000000-0005-0000-0000-0000BC010000}"/>
    <cellStyle name="40% - Dekorfärg6 2 2 4 2 2" xfId="828" xr:uid="{00000000-0005-0000-0000-000064030000}"/>
    <cellStyle name="40% - Dekorfärg6 2 2 4 2 2 2" xfId="2041" xr:uid="{00000000-0005-0000-0000-000021080000}"/>
    <cellStyle name="40% - Dekorfärg6 2 2 4 2 2 2 2" xfId="4233" xr:uid="{00000000-0005-0000-0000-0000B1100000}"/>
    <cellStyle name="40% - Dekorfärg6 2 2 4 2 2 2 2 2" xfId="8619" xr:uid="{00000000-0005-0000-0000-0000D3210000}"/>
    <cellStyle name="40% - Dekorfärg6 2 2 4 2 2 2 2 2 2" xfId="17504" xr:uid="{00000000-0005-0000-0000-000088440000}"/>
    <cellStyle name="40% - Dekorfärg6 2 2 4 2 2 2 2 2 2 2" xfId="53242" xr:uid="{00000000-0005-0000-0000-000022D00000}"/>
    <cellStyle name="40% - Dekorfärg6 2 2 4 2 2 2 2 2 3" xfId="35001" xr:uid="{00000000-0005-0000-0000-0000E1880000}"/>
    <cellStyle name="40% - Dekorfärg6 2 2 4 2 2 2 2 2_Tabell 6a K" xfId="25458" xr:uid="{00000000-0005-0000-0000-00009A630000}"/>
    <cellStyle name="40% - Dekorfärg6 2 2 4 2 2 2 2 3" xfId="13118" xr:uid="{00000000-0005-0000-0000-000066330000}"/>
    <cellStyle name="40% - Dekorfärg6 2 2 4 2 2 2 2 4" xfId="30615" xr:uid="{00000000-0005-0000-0000-0000BF770000}"/>
    <cellStyle name="40% - Dekorfärg6 2 2 4 2 2 2 2_Tabell 6a K" xfId="23554" xr:uid="{00000000-0005-0000-0000-00002A5C0000}"/>
    <cellStyle name="40% - Dekorfärg6 2 2 4 2 2 2 3" xfId="6426" xr:uid="{00000000-0005-0000-0000-000042190000}"/>
    <cellStyle name="40% - Dekorfärg6 2 2 4 2 2 2 3 2" xfId="15311" xr:uid="{00000000-0005-0000-0000-0000F73B0000}"/>
    <cellStyle name="40% - Dekorfärg6 2 2 4 2 2 2 3 3" xfId="32808" xr:uid="{00000000-0005-0000-0000-000050800000}"/>
    <cellStyle name="40% - Dekorfärg6 2 2 4 2 2 2 3_Tabell 6a K" xfId="21644" xr:uid="{00000000-0005-0000-0000-0000B4540000}"/>
    <cellStyle name="40% - Dekorfärg6 2 2 4 2 2 2 4" xfId="10926" xr:uid="{00000000-0005-0000-0000-0000D62A0000}"/>
    <cellStyle name="40% - Dekorfärg6 2 2 4 2 2 2 4 2" xfId="53243" xr:uid="{00000000-0005-0000-0000-000023D00000}"/>
    <cellStyle name="40% - Dekorfärg6 2 2 4 2 2 2 4 2 2" xfId="53244" xr:uid="{00000000-0005-0000-0000-000024D00000}"/>
    <cellStyle name="40% - Dekorfärg6 2 2 4 2 2 2 4 3" xfId="53245" xr:uid="{00000000-0005-0000-0000-000025D00000}"/>
    <cellStyle name="40% - Dekorfärg6 2 2 4 2 2 2 5" xfId="28423" xr:uid="{00000000-0005-0000-0000-00002F6F0000}"/>
    <cellStyle name="40% - Dekorfärg6 2 2 4 2 2 2 6" xfId="53246" xr:uid="{00000000-0005-0000-0000-000026D00000}"/>
    <cellStyle name="40% - Dekorfärg6 2 2 4 2 2 2_Tabell 6a K" xfId="23048" xr:uid="{00000000-0005-0000-0000-0000305A0000}"/>
    <cellStyle name="40% - Dekorfärg6 2 2 4 2 2 3" xfId="3020" xr:uid="{00000000-0005-0000-0000-0000F40B0000}"/>
    <cellStyle name="40% - Dekorfärg6 2 2 4 2 2 3 2" xfId="7406" xr:uid="{00000000-0005-0000-0000-0000161D0000}"/>
    <cellStyle name="40% - Dekorfärg6 2 2 4 2 2 3 2 2" xfId="16291" xr:uid="{00000000-0005-0000-0000-0000CB3F0000}"/>
    <cellStyle name="40% - Dekorfärg6 2 2 4 2 2 3 2 3" xfId="33788" xr:uid="{00000000-0005-0000-0000-000024840000}"/>
    <cellStyle name="40% - Dekorfärg6 2 2 4 2 2 3 2_Tabell 6a K" xfId="21941" xr:uid="{00000000-0005-0000-0000-0000DD550000}"/>
    <cellStyle name="40% - Dekorfärg6 2 2 4 2 2 3 3" xfId="11905" xr:uid="{00000000-0005-0000-0000-0000A92E0000}"/>
    <cellStyle name="40% - Dekorfärg6 2 2 4 2 2 3 3 2" xfId="53247" xr:uid="{00000000-0005-0000-0000-000027D00000}"/>
    <cellStyle name="40% - Dekorfärg6 2 2 4 2 2 3 3 2 2" xfId="53248" xr:uid="{00000000-0005-0000-0000-000028D00000}"/>
    <cellStyle name="40% - Dekorfärg6 2 2 4 2 2 3 3 3" xfId="53249" xr:uid="{00000000-0005-0000-0000-000029D00000}"/>
    <cellStyle name="40% - Dekorfärg6 2 2 4 2 2 3 4" xfId="29402" xr:uid="{00000000-0005-0000-0000-000002730000}"/>
    <cellStyle name="40% - Dekorfärg6 2 2 4 2 2 3 5" xfId="53250" xr:uid="{00000000-0005-0000-0000-00002AD00000}"/>
    <cellStyle name="40% - Dekorfärg6 2 2 4 2 2 3_Tabell 6a K" xfId="17802" xr:uid="{00000000-0005-0000-0000-0000B2450000}"/>
    <cellStyle name="40% - Dekorfärg6 2 2 4 2 2 4" xfId="5213" xr:uid="{00000000-0005-0000-0000-000085140000}"/>
    <cellStyle name="40% - Dekorfärg6 2 2 4 2 2 4 2" xfId="14098" xr:uid="{00000000-0005-0000-0000-00003A370000}"/>
    <cellStyle name="40% - Dekorfärg6 2 2 4 2 2 4 3" xfId="31595" xr:uid="{00000000-0005-0000-0000-0000937B0000}"/>
    <cellStyle name="40% - Dekorfärg6 2 2 4 2 2 4_Tabell 6a K" xfId="18327" xr:uid="{00000000-0005-0000-0000-0000BF470000}"/>
    <cellStyle name="40% - Dekorfärg6 2 2 4 2 2 5" xfId="9713" xr:uid="{00000000-0005-0000-0000-000019260000}"/>
    <cellStyle name="40% - Dekorfärg6 2 2 4 2 2 5 2" xfId="53251" xr:uid="{00000000-0005-0000-0000-00002BD00000}"/>
    <cellStyle name="40% - Dekorfärg6 2 2 4 2 2 5 2 2" xfId="53252" xr:uid="{00000000-0005-0000-0000-00002CD00000}"/>
    <cellStyle name="40% - Dekorfärg6 2 2 4 2 2 5 3" xfId="53253" xr:uid="{00000000-0005-0000-0000-00002DD00000}"/>
    <cellStyle name="40% - Dekorfärg6 2 2 4 2 2 6" xfId="27210" xr:uid="{00000000-0005-0000-0000-0000726A0000}"/>
    <cellStyle name="40% - Dekorfärg6 2 2 4 2 2 7" xfId="53254" xr:uid="{00000000-0005-0000-0000-00002ED00000}"/>
    <cellStyle name="40% - Dekorfärg6 2 2 4 2 2_Tabell 6a K" xfId="18979" xr:uid="{00000000-0005-0000-0000-00004B4A0000}"/>
    <cellStyle name="40% - Dekorfärg6 2 2 4 2 3" xfId="2040" xr:uid="{00000000-0005-0000-0000-000020080000}"/>
    <cellStyle name="40% - Dekorfärg6 2 2 4 2 3 2" xfId="4232" xr:uid="{00000000-0005-0000-0000-0000B0100000}"/>
    <cellStyle name="40% - Dekorfärg6 2 2 4 2 3 2 2" xfId="8618" xr:uid="{00000000-0005-0000-0000-0000D2210000}"/>
    <cellStyle name="40% - Dekorfärg6 2 2 4 2 3 2 2 2" xfId="17503" xr:uid="{00000000-0005-0000-0000-000087440000}"/>
    <cellStyle name="40% - Dekorfärg6 2 2 4 2 3 2 2 2 2" xfId="53255" xr:uid="{00000000-0005-0000-0000-00002FD00000}"/>
    <cellStyle name="40% - Dekorfärg6 2 2 4 2 3 2 2 3" xfId="35000" xr:uid="{00000000-0005-0000-0000-0000E0880000}"/>
    <cellStyle name="40% - Dekorfärg6 2 2 4 2 3 2 2_Tabell 6a K" xfId="20571" xr:uid="{00000000-0005-0000-0000-000083500000}"/>
    <cellStyle name="40% - Dekorfärg6 2 2 4 2 3 2 3" xfId="13117" xr:uid="{00000000-0005-0000-0000-000065330000}"/>
    <cellStyle name="40% - Dekorfärg6 2 2 4 2 3 2 4" xfId="30614" xr:uid="{00000000-0005-0000-0000-0000BE770000}"/>
    <cellStyle name="40% - Dekorfärg6 2 2 4 2 3 2_Tabell 6a K" xfId="21728" xr:uid="{00000000-0005-0000-0000-000008550000}"/>
    <cellStyle name="40% - Dekorfärg6 2 2 4 2 3 3" xfId="6425" xr:uid="{00000000-0005-0000-0000-000041190000}"/>
    <cellStyle name="40% - Dekorfärg6 2 2 4 2 3 3 2" xfId="15310" xr:uid="{00000000-0005-0000-0000-0000F63B0000}"/>
    <cellStyle name="40% - Dekorfärg6 2 2 4 2 3 3 3" xfId="32807" xr:uid="{00000000-0005-0000-0000-00004F800000}"/>
    <cellStyle name="40% - Dekorfärg6 2 2 4 2 3 3_Tabell 6a K" xfId="23287" xr:uid="{00000000-0005-0000-0000-00001F5B0000}"/>
    <cellStyle name="40% - Dekorfärg6 2 2 4 2 3 4" xfId="10925" xr:uid="{00000000-0005-0000-0000-0000D52A0000}"/>
    <cellStyle name="40% - Dekorfärg6 2 2 4 2 3 4 2" xfId="53256" xr:uid="{00000000-0005-0000-0000-000030D00000}"/>
    <cellStyle name="40% - Dekorfärg6 2 2 4 2 3 4 2 2" xfId="53257" xr:uid="{00000000-0005-0000-0000-000031D00000}"/>
    <cellStyle name="40% - Dekorfärg6 2 2 4 2 3 4 3" xfId="53258" xr:uid="{00000000-0005-0000-0000-000032D00000}"/>
    <cellStyle name="40% - Dekorfärg6 2 2 4 2 3 5" xfId="28422" xr:uid="{00000000-0005-0000-0000-00002E6F0000}"/>
    <cellStyle name="40% - Dekorfärg6 2 2 4 2 3 6" xfId="53259" xr:uid="{00000000-0005-0000-0000-000033D00000}"/>
    <cellStyle name="40% - Dekorfärg6 2 2 4 2 3_Tabell 6a K" xfId="21200" xr:uid="{00000000-0005-0000-0000-0000F8520000}"/>
    <cellStyle name="40% - Dekorfärg6 2 2 4 2 4" xfId="2596" xr:uid="{00000000-0005-0000-0000-00004C0A0000}"/>
    <cellStyle name="40% - Dekorfärg6 2 2 4 2 4 2" xfId="6982" xr:uid="{00000000-0005-0000-0000-00006E1B0000}"/>
    <cellStyle name="40% - Dekorfärg6 2 2 4 2 4 2 2" xfId="15867" xr:uid="{00000000-0005-0000-0000-0000233E0000}"/>
    <cellStyle name="40% - Dekorfärg6 2 2 4 2 4 2 3" xfId="33364" xr:uid="{00000000-0005-0000-0000-00007C820000}"/>
    <cellStyle name="40% - Dekorfärg6 2 2 4 2 4 2_Tabell 6a K" xfId="22142" xr:uid="{00000000-0005-0000-0000-0000A6560000}"/>
    <cellStyle name="40% - Dekorfärg6 2 2 4 2 4 3" xfId="11481" xr:uid="{00000000-0005-0000-0000-0000012D0000}"/>
    <cellStyle name="40% - Dekorfärg6 2 2 4 2 4 3 2" xfId="53260" xr:uid="{00000000-0005-0000-0000-000034D00000}"/>
    <cellStyle name="40% - Dekorfärg6 2 2 4 2 4 3 2 2" xfId="53261" xr:uid="{00000000-0005-0000-0000-000035D00000}"/>
    <cellStyle name="40% - Dekorfärg6 2 2 4 2 4 3 3" xfId="53262" xr:uid="{00000000-0005-0000-0000-000036D00000}"/>
    <cellStyle name="40% - Dekorfärg6 2 2 4 2 4 4" xfId="28978" xr:uid="{00000000-0005-0000-0000-00005A710000}"/>
    <cellStyle name="40% - Dekorfärg6 2 2 4 2 4 5" xfId="53263" xr:uid="{00000000-0005-0000-0000-000037D00000}"/>
    <cellStyle name="40% - Dekorfärg6 2 2 4 2 4_Tabell 6a K" xfId="25985" xr:uid="{00000000-0005-0000-0000-0000A9650000}"/>
    <cellStyle name="40% - Dekorfärg6 2 2 4 2 5" xfId="4789" xr:uid="{00000000-0005-0000-0000-0000DD120000}"/>
    <cellStyle name="40% - Dekorfärg6 2 2 4 2 5 2" xfId="13674" xr:uid="{00000000-0005-0000-0000-000092350000}"/>
    <cellStyle name="40% - Dekorfärg6 2 2 4 2 5 3" xfId="31171" xr:uid="{00000000-0005-0000-0000-0000EB790000}"/>
    <cellStyle name="40% - Dekorfärg6 2 2 4 2 5_Tabell 6a K" xfId="8908" xr:uid="{00000000-0005-0000-0000-0000F4220000}"/>
    <cellStyle name="40% - Dekorfärg6 2 2 4 2 6" xfId="9289" xr:uid="{00000000-0005-0000-0000-000071240000}"/>
    <cellStyle name="40% - Dekorfärg6 2 2 4 2 6 2" xfId="53264" xr:uid="{00000000-0005-0000-0000-000038D00000}"/>
    <cellStyle name="40% - Dekorfärg6 2 2 4 2 6 2 2" xfId="53265" xr:uid="{00000000-0005-0000-0000-000039D00000}"/>
    <cellStyle name="40% - Dekorfärg6 2 2 4 2 6 3" xfId="53266" xr:uid="{00000000-0005-0000-0000-00003AD00000}"/>
    <cellStyle name="40% - Dekorfärg6 2 2 4 2 7" xfId="26786" xr:uid="{00000000-0005-0000-0000-0000CA680000}"/>
    <cellStyle name="40% - Dekorfärg6 2 2 4 2 8" xfId="53267" xr:uid="{00000000-0005-0000-0000-00003BD00000}"/>
    <cellStyle name="40% - Dekorfärg6 2 2 4 2_Tabell 6a K" xfId="24665" xr:uid="{00000000-0005-0000-0000-000081600000}"/>
    <cellStyle name="40% - Dekorfärg6 2 2 4 3" xfId="616" xr:uid="{00000000-0005-0000-0000-000090020000}"/>
    <cellStyle name="40% - Dekorfärg6 2 2 4 3 2" xfId="2042" xr:uid="{00000000-0005-0000-0000-000022080000}"/>
    <cellStyle name="40% - Dekorfärg6 2 2 4 3 2 2" xfId="4234" xr:uid="{00000000-0005-0000-0000-0000B2100000}"/>
    <cellStyle name="40% - Dekorfärg6 2 2 4 3 2 2 2" xfId="8620" xr:uid="{00000000-0005-0000-0000-0000D4210000}"/>
    <cellStyle name="40% - Dekorfärg6 2 2 4 3 2 2 2 2" xfId="17505" xr:uid="{00000000-0005-0000-0000-000089440000}"/>
    <cellStyle name="40% - Dekorfärg6 2 2 4 3 2 2 2 2 2" xfId="53268" xr:uid="{00000000-0005-0000-0000-00003CD00000}"/>
    <cellStyle name="40% - Dekorfärg6 2 2 4 3 2 2 2 3" xfId="35002" xr:uid="{00000000-0005-0000-0000-0000E2880000}"/>
    <cellStyle name="40% - Dekorfärg6 2 2 4 3 2 2 2_Tabell 6a K" xfId="22740" xr:uid="{00000000-0005-0000-0000-0000FC580000}"/>
    <cellStyle name="40% - Dekorfärg6 2 2 4 3 2 2 3" xfId="13119" xr:uid="{00000000-0005-0000-0000-000067330000}"/>
    <cellStyle name="40% - Dekorfärg6 2 2 4 3 2 2 4" xfId="30616" xr:uid="{00000000-0005-0000-0000-0000C0770000}"/>
    <cellStyle name="40% - Dekorfärg6 2 2 4 3 2 2_Tabell 6a K" xfId="22739" xr:uid="{00000000-0005-0000-0000-0000FB580000}"/>
    <cellStyle name="40% - Dekorfärg6 2 2 4 3 2 3" xfId="6427" xr:uid="{00000000-0005-0000-0000-000043190000}"/>
    <cellStyle name="40% - Dekorfärg6 2 2 4 3 2 3 2" xfId="15312" xr:uid="{00000000-0005-0000-0000-0000F83B0000}"/>
    <cellStyle name="40% - Dekorfärg6 2 2 4 3 2 3 3" xfId="32809" xr:uid="{00000000-0005-0000-0000-000051800000}"/>
    <cellStyle name="40% - Dekorfärg6 2 2 4 3 2 3_Tabell 6a K" xfId="25286" xr:uid="{00000000-0005-0000-0000-0000EE620000}"/>
    <cellStyle name="40% - Dekorfärg6 2 2 4 3 2 4" xfId="10927" xr:uid="{00000000-0005-0000-0000-0000D72A0000}"/>
    <cellStyle name="40% - Dekorfärg6 2 2 4 3 2 4 2" xfId="53269" xr:uid="{00000000-0005-0000-0000-00003DD00000}"/>
    <cellStyle name="40% - Dekorfärg6 2 2 4 3 2 4 2 2" xfId="53270" xr:uid="{00000000-0005-0000-0000-00003ED00000}"/>
    <cellStyle name="40% - Dekorfärg6 2 2 4 3 2 4 3" xfId="53271" xr:uid="{00000000-0005-0000-0000-00003FD00000}"/>
    <cellStyle name="40% - Dekorfärg6 2 2 4 3 2 5" xfId="28424" xr:uid="{00000000-0005-0000-0000-0000306F0000}"/>
    <cellStyle name="40% - Dekorfärg6 2 2 4 3 2 6" xfId="53272" xr:uid="{00000000-0005-0000-0000-000040D00000}"/>
    <cellStyle name="40% - Dekorfärg6 2 2 4 3 2_Tabell 6a K" xfId="18497" xr:uid="{00000000-0005-0000-0000-000069480000}"/>
    <cellStyle name="40% - Dekorfärg6 2 2 4 3 3" xfId="2808" xr:uid="{00000000-0005-0000-0000-0000200B0000}"/>
    <cellStyle name="40% - Dekorfärg6 2 2 4 3 3 2" xfId="7194" xr:uid="{00000000-0005-0000-0000-0000421C0000}"/>
    <cellStyle name="40% - Dekorfärg6 2 2 4 3 3 2 2" xfId="16079" xr:uid="{00000000-0005-0000-0000-0000F73E0000}"/>
    <cellStyle name="40% - Dekorfärg6 2 2 4 3 3 2 3" xfId="33576" xr:uid="{00000000-0005-0000-0000-000050830000}"/>
    <cellStyle name="40% - Dekorfärg6 2 2 4 3 3 2_Tabell 6a K" xfId="18112" xr:uid="{00000000-0005-0000-0000-0000E8460000}"/>
    <cellStyle name="40% - Dekorfärg6 2 2 4 3 3 3" xfId="11693" xr:uid="{00000000-0005-0000-0000-0000D52D0000}"/>
    <cellStyle name="40% - Dekorfärg6 2 2 4 3 3 3 2" xfId="53273" xr:uid="{00000000-0005-0000-0000-000041D00000}"/>
    <cellStyle name="40% - Dekorfärg6 2 2 4 3 3 3 2 2" xfId="53274" xr:uid="{00000000-0005-0000-0000-000042D00000}"/>
    <cellStyle name="40% - Dekorfärg6 2 2 4 3 3 3 3" xfId="53275" xr:uid="{00000000-0005-0000-0000-000043D00000}"/>
    <cellStyle name="40% - Dekorfärg6 2 2 4 3 3 4" xfId="29190" xr:uid="{00000000-0005-0000-0000-00002E720000}"/>
    <cellStyle name="40% - Dekorfärg6 2 2 4 3 3 5" xfId="53276" xr:uid="{00000000-0005-0000-0000-000044D00000}"/>
    <cellStyle name="40% - Dekorfärg6 2 2 4 3 3_Tabell 6a K" xfId="20011" xr:uid="{00000000-0005-0000-0000-0000534E0000}"/>
    <cellStyle name="40% - Dekorfärg6 2 2 4 3 4" xfId="5001" xr:uid="{00000000-0005-0000-0000-0000B1130000}"/>
    <cellStyle name="40% - Dekorfärg6 2 2 4 3 4 2" xfId="13886" xr:uid="{00000000-0005-0000-0000-000066360000}"/>
    <cellStyle name="40% - Dekorfärg6 2 2 4 3 4 3" xfId="31383" xr:uid="{00000000-0005-0000-0000-0000BF7A0000}"/>
    <cellStyle name="40% - Dekorfärg6 2 2 4 3 4_Tabell 6a K" xfId="23612" xr:uid="{00000000-0005-0000-0000-0000645C0000}"/>
    <cellStyle name="40% - Dekorfärg6 2 2 4 3 5" xfId="9501" xr:uid="{00000000-0005-0000-0000-000045250000}"/>
    <cellStyle name="40% - Dekorfärg6 2 2 4 3 5 2" xfId="53277" xr:uid="{00000000-0005-0000-0000-000045D00000}"/>
    <cellStyle name="40% - Dekorfärg6 2 2 4 3 5 2 2" xfId="53278" xr:uid="{00000000-0005-0000-0000-000046D00000}"/>
    <cellStyle name="40% - Dekorfärg6 2 2 4 3 5 3" xfId="53279" xr:uid="{00000000-0005-0000-0000-000047D00000}"/>
    <cellStyle name="40% - Dekorfärg6 2 2 4 3 6" xfId="26998" xr:uid="{00000000-0005-0000-0000-00009E690000}"/>
    <cellStyle name="40% - Dekorfärg6 2 2 4 3 7" xfId="53280" xr:uid="{00000000-0005-0000-0000-000048D00000}"/>
    <cellStyle name="40% - Dekorfärg6 2 2 4 3_Tabell 6a K" xfId="25285" xr:uid="{00000000-0005-0000-0000-0000ED620000}"/>
    <cellStyle name="40% - Dekorfärg6 2 2 4 4" xfId="1040" xr:uid="{00000000-0005-0000-0000-000038040000}"/>
    <cellStyle name="40% - Dekorfärg6 2 2 4 4 2" xfId="2043" xr:uid="{00000000-0005-0000-0000-000023080000}"/>
    <cellStyle name="40% - Dekorfärg6 2 2 4 4 2 2" xfId="4235" xr:uid="{00000000-0005-0000-0000-0000B3100000}"/>
    <cellStyle name="40% - Dekorfärg6 2 2 4 4 2 2 2" xfId="8621" xr:uid="{00000000-0005-0000-0000-0000D5210000}"/>
    <cellStyle name="40% - Dekorfärg6 2 2 4 4 2 2 2 2" xfId="17506" xr:uid="{00000000-0005-0000-0000-00008A440000}"/>
    <cellStyle name="40% - Dekorfärg6 2 2 4 4 2 2 2 2 2" xfId="53281" xr:uid="{00000000-0005-0000-0000-000049D00000}"/>
    <cellStyle name="40% - Dekorfärg6 2 2 4 4 2 2 2 3" xfId="35003" xr:uid="{00000000-0005-0000-0000-0000E3880000}"/>
    <cellStyle name="40% - Dekorfärg6 2 2 4 4 2 2 2_Tabell 6a K" xfId="20946" xr:uid="{00000000-0005-0000-0000-0000FA510000}"/>
    <cellStyle name="40% - Dekorfärg6 2 2 4 4 2 2 3" xfId="13120" xr:uid="{00000000-0005-0000-0000-000068330000}"/>
    <cellStyle name="40% - Dekorfärg6 2 2 4 4 2 2 4" xfId="30617" xr:uid="{00000000-0005-0000-0000-0000C1770000}"/>
    <cellStyle name="40% - Dekorfärg6 2 2 4 4 2 2_Tabell 6a K" xfId="24911" xr:uid="{00000000-0005-0000-0000-000077610000}"/>
    <cellStyle name="40% - Dekorfärg6 2 2 4 4 2 3" xfId="6428" xr:uid="{00000000-0005-0000-0000-000044190000}"/>
    <cellStyle name="40% - Dekorfärg6 2 2 4 4 2 3 2" xfId="15313" xr:uid="{00000000-0005-0000-0000-0000F93B0000}"/>
    <cellStyle name="40% - Dekorfärg6 2 2 4 4 2 3 3" xfId="32810" xr:uid="{00000000-0005-0000-0000-000052800000}"/>
    <cellStyle name="40% - Dekorfärg6 2 2 4 4 2 3_Tabell 6a K" xfId="23815" xr:uid="{00000000-0005-0000-0000-00002F5D0000}"/>
    <cellStyle name="40% - Dekorfärg6 2 2 4 4 2 4" xfId="10928" xr:uid="{00000000-0005-0000-0000-0000D82A0000}"/>
    <cellStyle name="40% - Dekorfärg6 2 2 4 4 2 4 2" xfId="53282" xr:uid="{00000000-0005-0000-0000-00004AD00000}"/>
    <cellStyle name="40% - Dekorfärg6 2 2 4 4 2 4 2 2" xfId="53283" xr:uid="{00000000-0005-0000-0000-00004BD00000}"/>
    <cellStyle name="40% - Dekorfärg6 2 2 4 4 2 4 3" xfId="53284" xr:uid="{00000000-0005-0000-0000-00004CD00000}"/>
    <cellStyle name="40% - Dekorfärg6 2 2 4 4 2 5" xfId="28425" xr:uid="{00000000-0005-0000-0000-0000316F0000}"/>
    <cellStyle name="40% - Dekorfärg6 2 2 4 4 2 6" xfId="53285" xr:uid="{00000000-0005-0000-0000-00004DD00000}"/>
    <cellStyle name="40% - Dekorfärg6 2 2 4 4 2_Tabell 6a K" xfId="21706" xr:uid="{00000000-0005-0000-0000-0000F2540000}"/>
    <cellStyle name="40% - Dekorfärg6 2 2 4 4 3" xfId="3232" xr:uid="{00000000-0005-0000-0000-0000C80C0000}"/>
    <cellStyle name="40% - Dekorfärg6 2 2 4 4 3 2" xfId="7618" xr:uid="{00000000-0005-0000-0000-0000EA1D0000}"/>
    <cellStyle name="40% - Dekorfärg6 2 2 4 4 3 2 2" xfId="16503" xr:uid="{00000000-0005-0000-0000-00009F400000}"/>
    <cellStyle name="40% - Dekorfärg6 2 2 4 4 3 2 3" xfId="34000" xr:uid="{00000000-0005-0000-0000-0000F8840000}"/>
    <cellStyle name="40% - Dekorfärg6 2 2 4 4 3 2_Tabell 6a K" xfId="24145" xr:uid="{00000000-0005-0000-0000-0000795E0000}"/>
    <cellStyle name="40% - Dekorfärg6 2 2 4 4 3 3" xfId="12117" xr:uid="{00000000-0005-0000-0000-00007D2F0000}"/>
    <cellStyle name="40% - Dekorfärg6 2 2 4 4 3 3 2" xfId="53286" xr:uid="{00000000-0005-0000-0000-00004ED00000}"/>
    <cellStyle name="40% - Dekorfärg6 2 2 4 4 3 3 2 2" xfId="53287" xr:uid="{00000000-0005-0000-0000-00004FD00000}"/>
    <cellStyle name="40% - Dekorfärg6 2 2 4 4 3 3 3" xfId="53288" xr:uid="{00000000-0005-0000-0000-000050D00000}"/>
    <cellStyle name="40% - Dekorfärg6 2 2 4 4 3 4" xfId="29614" xr:uid="{00000000-0005-0000-0000-0000D6730000}"/>
    <cellStyle name="40% - Dekorfärg6 2 2 4 4 3 5" xfId="53289" xr:uid="{00000000-0005-0000-0000-000051D00000}"/>
    <cellStyle name="40% - Dekorfärg6 2 2 4 4 3_Tabell 6a K" xfId="17900" xr:uid="{00000000-0005-0000-0000-000014460000}"/>
    <cellStyle name="40% - Dekorfärg6 2 2 4 4 4" xfId="5425" xr:uid="{00000000-0005-0000-0000-000059150000}"/>
    <cellStyle name="40% - Dekorfärg6 2 2 4 4 4 2" xfId="14310" xr:uid="{00000000-0005-0000-0000-00000E380000}"/>
    <cellStyle name="40% - Dekorfärg6 2 2 4 4 4 3" xfId="31807" xr:uid="{00000000-0005-0000-0000-0000677C0000}"/>
    <cellStyle name="40% - Dekorfärg6 2 2 4 4 4_Tabell 6a K" xfId="22213" xr:uid="{00000000-0005-0000-0000-0000ED560000}"/>
    <cellStyle name="40% - Dekorfärg6 2 2 4 4 5" xfId="9925" xr:uid="{00000000-0005-0000-0000-0000ED260000}"/>
    <cellStyle name="40% - Dekorfärg6 2 2 4 4 5 2" xfId="53290" xr:uid="{00000000-0005-0000-0000-000052D00000}"/>
    <cellStyle name="40% - Dekorfärg6 2 2 4 4 5 2 2" xfId="53291" xr:uid="{00000000-0005-0000-0000-000053D00000}"/>
    <cellStyle name="40% - Dekorfärg6 2 2 4 4 5 3" xfId="53292" xr:uid="{00000000-0005-0000-0000-000054D00000}"/>
    <cellStyle name="40% - Dekorfärg6 2 2 4 4 6" xfId="27422" xr:uid="{00000000-0005-0000-0000-0000466B0000}"/>
    <cellStyle name="40% - Dekorfärg6 2 2 4 4 7" xfId="53293" xr:uid="{00000000-0005-0000-0000-000055D00000}"/>
    <cellStyle name="40% - Dekorfärg6 2 2 4 4_Tabell 6a K" xfId="25514" xr:uid="{00000000-0005-0000-0000-0000D2630000}"/>
    <cellStyle name="40% - Dekorfärg6 2 2 4 5" xfId="2039" xr:uid="{00000000-0005-0000-0000-00001F080000}"/>
    <cellStyle name="40% - Dekorfärg6 2 2 4 5 2" xfId="4231" xr:uid="{00000000-0005-0000-0000-0000AF100000}"/>
    <cellStyle name="40% - Dekorfärg6 2 2 4 5 2 2" xfId="8617" xr:uid="{00000000-0005-0000-0000-0000D1210000}"/>
    <cellStyle name="40% - Dekorfärg6 2 2 4 5 2 2 2" xfId="17502" xr:uid="{00000000-0005-0000-0000-000086440000}"/>
    <cellStyle name="40% - Dekorfärg6 2 2 4 5 2 2 2 2" xfId="53294" xr:uid="{00000000-0005-0000-0000-000056D00000}"/>
    <cellStyle name="40% - Dekorfärg6 2 2 4 5 2 2 3" xfId="34999" xr:uid="{00000000-0005-0000-0000-0000DF880000}"/>
    <cellStyle name="40% - Dekorfärg6 2 2 4 5 2 2_Tabell 6a K" xfId="23431" xr:uid="{00000000-0005-0000-0000-0000AF5B0000}"/>
    <cellStyle name="40% - Dekorfärg6 2 2 4 5 2 3" xfId="13116" xr:uid="{00000000-0005-0000-0000-000064330000}"/>
    <cellStyle name="40% - Dekorfärg6 2 2 4 5 2 4" xfId="30613" xr:uid="{00000000-0005-0000-0000-0000BD770000}"/>
    <cellStyle name="40% - Dekorfärg6 2 2 4 5 2_Tabell 6a K" xfId="24848" xr:uid="{00000000-0005-0000-0000-000038610000}"/>
    <cellStyle name="40% - Dekorfärg6 2 2 4 5 3" xfId="6424" xr:uid="{00000000-0005-0000-0000-000040190000}"/>
    <cellStyle name="40% - Dekorfärg6 2 2 4 5 3 2" xfId="15309" xr:uid="{00000000-0005-0000-0000-0000F53B0000}"/>
    <cellStyle name="40% - Dekorfärg6 2 2 4 5 3 3" xfId="32806" xr:uid="{00000000-0005-0000-0000-00004E800000}"/>
    <cellStyle name="40% - Dekorfärg6 2 2 4 5 3_Tabell 6a K" xfId="26132" xr:uid="{00000000-0005-0000-0000-00003C660000}"/>
    <cellStyle name="40% - Dekorfärg6 2 2 4 5 4" xfId="10924" xr:uid="{00000000-0005-0000-0000-0000D42A0000}"/>
    <cellStyle name="40% - Dekorfärg6 2 2 4 5 4 2" xfId="53295" xr:uid="{00000000-0005-0000-0000-000057D00000}"/>
    <cellStyle name="40% - Dekorfärg6 2 2 4 5 4 2 2" xfId="53296" xr:uid="{00000000-0005-0000-0000-000058D00000}"/>
    <cellStyle name="40% - Dekorfärg6 2 2 4 5 4 3" xfId="53297" xr:uid="{00000000-0005-0000-0000-000059D00000}"/>
    <cellStyle name="40% - Dekorfärg6 2 2 4 5 5" xfId="28421" xr:uid="{00000000-0005-0000-0000-00002D6F0000}"/>
    <cellStyle name="40% - Dekorfärg6 2 2 4 5 6" xfId="53298" xr:uid="{00000000-0005-0000-0000-00005AD00000}"/>
    <cellStyle name="40% - Dekorfärg6 2 2 4 5_Tabell 6a K" xfId="26387" xr:uid="{00000000-0005-0000-0000-00003B670000}"/>
    <cellStyle name="40% - Dekorfärg6 2 2 4 6" xfId="2384" xr:uid="{00000000-0005-0000-0000-000078090000}"/>
    <cellStyle name="40% - Dekorfärg6 2 2 4 6 2" xfId="6770" xr:uid="{00000000-0005-0000-0000-00009A1A0000}"/>
    <cellStyle name="40% - Dekorfärg6 2 2 4 6 2 2" xfId="15655" xr:uid="{00000000-0005-0000-0000-00004F3D0000}"/>
    <cellStyle name="40% - Dekorfärg6 2 2 4 6 2 3" xfId="33152" xr:uid="{00000000-0005-0000-0000-0000A8810000}"/>
    <cellStyle name="40% - Dekorfärg6 2 2 4 6 2_Tabell 6a K" xfId="20105" xr:uid="{00000000-0005-0000-0000-0000B14E0000}"/>
    <cellStyle name="40% - Dekorfärg6 2 2 4 6 3" xfId="11269" xr:uid="{00000000-0005-0000-0000-00002D2C0000}"/>
    <cellStyle name="40% - Dekorfärg6 2 2 4 6 3 2" xfId="53299" xr:uid="{00000000-0005-0000-0000-00005BD00000}"/>
    <cellStyle name="40% - Dekorfärg6 2 2 4 6 3 2 2" xfId="53300" xr:uid="{00000000-0005-0000-0000-00005CD00000}"/>
    <cellStyle name="40% - Dekorfärg6 2 2 4 6 3 3" xfId="53301" xr:uid="{00000000-0005-0000-0000-00005DD00000}"/>
    <cellStyle name="40% - Dekorfärg6 2 2 4 6 4" xfId="28766" xr:uid="{00000000-0005-0000-0000-000086700000}"/>
    <cellStyle name="40% - Dekorfärg6 2 2 4 6 5" xfId="53302" xr:uid="{00000000-0005-0000-0000-00005ED00000}"/>
    <cellStyle name="40% - Dekorfärg6 2 2 4 6_Tabell 6a K" xfId="24492" xr:uid="{00000000-0005-0000-0000-0000D45F0000}"/>
    <cellStyle name="40% - Dekorfärg6 2 2 4 7" xfId="4577" xr:uid="{00000000-0005-0000-0000-000009120000}"/>
    <cellStyle name="40% - Dekorfärg6 2 2 4 7 2" xfId="13462" xr:uid="{00000000-0005-0000-0000-0000BE340000}"/>
    <cellStyle name="40% - Dekorfärg6 2 2 4 7 3" xfId="30959" xr:uid="{00000000-0005-0000-0000-000017790000}"/>
    <cellStyle name="40% - Dekorfärg6 2 2 4 7_Tabell 6a K" xfId="21650" xr:uid="{00000000-0005-0000-0000-0000BA540000}"/>
    <cellStyle name="40% - Dekorfärg6 2 2 4 8" xfId="9077" xr:uid="{00000000-0005-0000-0000-00009D230000}"/>
    <cellStyle name="40% - Dekorfärg6 2 2 4 8 2" xfId="53303" xr:uid="{00000000-0005-0000-0000-00005FD00000}"/>
    <cellStyle name="40% - Dekorfärg6 2 2 4 8 2 2" xfId="53304" xr:uid="{00000000-0005-0000-0000-000060D00000}"/>
    <cellStyle name="40% - Dekorfärg6 2 2 4 8 3" xfId="53305" xr:uid="{00000000-0005-0000-0000-000061D00000}"/>
    <cellStyle name="40% - Dekorfärg6 2 2 4 9" xfId="26574" xr:uid="{00000000-0005-0000-0000-0000F6670000}"/>
    <cellStyle name="40% - Dekorfärg6 2 2 4_Tabell 6a K" xfId="18533" xr:uid="{00000000-0005-0000-0000-00008D480000}"/>
    <cellStyle name="40% - Dekorfärg6 2 2 5" xfId="369" xr:uid="{00000000-0005-0000-0000-000099010000}"/>
    <cellStyle name="40% - Dekorfärg6 2 2 5 2" xfId="793" xr:uid="{00000000-0005-0000-0000-000041030000}"/>
    <cellStyle name="40% - Dekorfärg6 2 2 5 2 2" xfId="2045" xr:uid="{00000000-0005-0000-0000-000025080000}"/>
    <cellStyle name="40% - Dekorfärg6 2 2 5 2 2 2" xfId="4237" xr:uid="{00000000-0005-0000-0000-0000B5100000}"/>
    <cellStyle name="40% - Dekorfärg6 2 2 5 2 2 2 2" xfId="8623" xr:uid="{00000000-0005-0000-0000-0000D7210000}"/>
    <cellStyle name="40% - Dekorfärg6 2 2 5 2 2 2 2 2" xfId="17508" xr:uid="{00000000-0005-0000-0000-00008C440000}"/>
    <cellStyle name="40% - Dekorfärg6 2 2 5 2 2 2 2 2 2" xfId="53306" xr:uid="{00000000-0005-0000-0000-000062D00000}"/>
    <cellStyle name="40% - Dekorfärg6 2 2 5 2 2 2 2 3" xfId="35005" xr:uid="{00000000-0005-0000-0000-0000E5880000}"/>
    <cellStyle name="40% - Dekorfärg6 2 2 5 2 2 2 2_Tabell 6a K" xfId="21382" xr:uid="{00000000-0005-0000-0000-0000AE530000}"/>
    <cellStyle name="40% - Dekorfärg6 2 2 5 2 2 2 3" xfId="13122" xr:uid="{00000000-0005-0000-0000-00006A330000}"/>
    <cellStyle name="40% - Dekorfärg6 2 2 5 2 2 2 4" xfId="30619" xr:uid="{00000000-0005-0000-0000-0000C3770000}"/>
    <cellStyle name="40% - Dekorfärg6 2 2 5 2 2 2_Tabell 6a K" xfId="23176" xr:uid="{00000000-0005-0000-0000-0000B05A0000}"/>
    <cellStyle name="40% - Dekorfärg6 2 2 5 2 2 3" xfId="6430" xr:uid="{00000000-0005-0000-0000-000046190000}"/>
    <cellStyle name="40% - Dekorfärg6 2 2 5 2 2 3 2" xfId="15315" xr:uid="{00000000-0005-0000-0000-0000FB3B0000}"/>
    <cellStyle name="40% - Dekorfärg6 2 2 5 2 2 3 3" xfId="32812" xr:uid="{00000000-0005-0000-0000-000054800000}"/>
    <cellStyle name="40% - Dekorfärg6 2 2 5 2 2 3_Tabell 6a K" xfId="18943" xr:uid="{00000000-0005-0000-0000-0000274A0000}"/>
    <cellStyle name="40% - Dekorfärg6 2 2 5 2 2 4" xfId="10930" xr:uid="{00000000-0005-0000-0000-0000DA2A0000}"/>
    <cellStyle name="40% - Dekorfärg6 2 2 5 2 2 4 2" xfId="53307" xr:uid="{00000000-0005-0000-0000-000063D00000}"/>
    <cellStyle name="40% - Dekorfärg6 2 2 5 2 2 4 2 2" xfId="53308" xr:uid="{00000000-0005-0000-0000-000064D00000}"/>
    <cellStyle name="40% - Dekorfärg6 2 2 5 2 2 4 3" xfId="53309" xr:uid="{00000000-0005-0000-0000-000065D00000}"/>
    <cellStyle name="40% - Dekorfärg6 2 2 5 2 2 5" xfId="28427" xr:uid="{00000000-0005-0000-0000-0000336F0000}"/>
    <cellStyle name="40% - Dekorfärg6 2 2 5 2 2 6" xfId="53310" xr:uid="{00000000-0005-0000-0000-000066D00000}"/>
    <cellStyle name="40% - Dekorfärg6 2 2 5 2 2_Tabell 6a K" xfId="18986" xr:uid="{00000000-0005-0000-0000-0000524A0000}"/>
    <cellStyle name="40% - Dekorfärg6 2 2 5 2 3" xfId="2985" xr:uid="{00000000-0005-0000-0000-0000D10B0000}"/>
    <cellStyle name="40% - Dekorfärg6 2 2 5 2 3 2" xfId="7371" xr:uid="{00000000-0005-0000-0000-0000F31C0000}"/>
    <cellStyle name="40% - Dekorfärg6 2 2 5 2 3 2 2" xfId="16256" xr:uid="{00000000-0005-0000-0000-0000A83F0000}"/>
    <cellStyle name="40% - Dekorfärg6 2 2 5 2 3 2 3" xfId="33753" xr:uid="{00000000-0005-0000-0000-000001840000}"/>
    <cellStyle name="40% - Dekorfärg6 2 2 5 2 3 2_Tabell 6a K" xfId="19746" xr:uid="{00000000-0005-0000-0000-00004A4D0000}"/>
    <cellStyle name="40% - Dekorfärg6 2 2 5 2 3 3" xfId="11870" xr:uid="{00000000-0005-0000-0000-0000862E0000}"/>
    <cellStyle name="40% - Dekorfärg6 2 2 5 2 3 3 2" xfId="53311" xr:uid="{00000000-0005-0000-0000-000067D00000}"/>
    <cellStyle name="40% - Dekorfärg6 2 2 5 2 3 3 2 2" xfId="53312" xr:uid="{00000000-0005-0000-0000-000068D00000}"/>
    <cellStyle name="40% - Dekorfärg6 2 2 5 2 3 3 3" xfId="53313" xr:uid="{00000000-0005-0000-0000-000069D00000}"/>
    <cellStyle name="40% - Dekorfärg6 2 2 5 2 3 4" xfId="29367" xr:uid="{00000000-0005-0000-0000-0000DF720000}"/>
    <cellStyle name="40% - Dekorfärg6 2 2 5 2 3 5" xfId="53314" xr:uid="{00000000-0005-0000-0000-00006AD00000}"/>
    <cellStyle name="40% - Dekorfärg6 2 2 5 2 3_Tabell 6a K" xfId="22181" xr:uid="{00000000-0005-0000-0000-0000CD560000}"/>
    <cellStyle name="40% - Dekorfärg6 2 2 5 2 4" xfId="5178" xr:uid="{00000000-0005-0000-0000-000062140000}"/>
    <cellStyle name="40% - Dekorfärg6 2 2 5 2 4 2" xfId="14063" xr:uid="{00000000-0005-0000-0000-000017370000}"/>
    <cellStyle name="40% - Dekorfärg6 2 2 5 2 4 3" xfId="31560" xr:uid="{00000000-0005-0000-0000-0000707B0000}"/>
    <cellStyle name="40% - Dekorfärg6 2 2 5 2 4_Tabell 6a K" xfId="25044" xr:uid="{00000000-0005-0000-0000-0000FC610000}"/>
    <cellStyle name="40% - Dekorfärg6 2 2 5 2 5" xfId="9678" xr:uid="{00000000-0005-0000-0000-0000F6250000}"/>
    <cellStyle name="40% - Dekorfärg6 2 2 5 2 5 2" xfId="53315" xr:uid="{00000000-0005-0000-0000-00006BD00000}"/>
    <cellStyle name="40% - Dekorfärg6 2 2 5 2 5 2 2" xfId="53316" xr:uid="{00000000-0005-0000-0000-00006CD00000}"/>
    <cellStyle name="40% - Dekorfärg6 2 2 5 2 5 3" xfId="53317" xr:uid="{00000000-0005-0000-0000-00006DD00000}"/>
    <cellStyle name="40% - Dekorfärg6 2 2 5 2 6" xfId="27175" xr:uid="{00000000-0005-0000-0000-00004F6A0000}"/>
    <cellStyle name="40% - Dekorfärg6 2 2 5 2 7" xfId="53318" xr:uid="{00000000-0005-0000-0000-00006ED00000}"/>
    <cellStyle name="40% - Dekorfärg6 2 2 5 2_Tabell 6a K" xfId="25183" xr:uid="{00000000-0005-0000-0000-000087620000}"/>
    <cellStyle name="40% - Dekorfärg6 2 2 5 3" xfId="2044" xr:uid="{00000000-0005-0000-0000-000024080000}"/>
    <cellStyle name="40% - Dekorfärg6 2 2 5 3 2" xfId="4236" xr:uid="{00000000-0005-0000-0000-0000B4100000}"/>
    <cellStyle name="40% - Dekorfärg6 2 2 5 3 2 2" xfId="8622" xr:uid="{00000000-0005-0000-0000-0000D6210000}"/>
    <cellStyle name="40% - Dekorfärg6 2 2 5 3 2 2 2" xfId="17507" xr:uid="{00000000-0005-0000-0000-00008B440000}"/>
    <cellStyle name="40% - Dekorfärg6 2 2 5 3 2 2 2 2" xfId="53319" xr:uid="{00000000-0005-0000-0000-00006FD00000}"/>
    <cellStyle name="40% - Dekorfärg6 2 2 5 3 2 2 3" xfId="35004" xr:uid="{00000000-0005-0000-0000-0000E4880000}"/>
    <cellStyle name="40% - Dekorfärg6 2 2 5 3 2 2_Tabell 6a K" xfId="19567" xr:uid="{00000000-0005-0000-0000-0000974C0000}"/>
    <cellStyle name="40% - Dekorfärg6 2 2 5 3 2 3" xfId="13121" xr:uid="{00000000-0005-0000-0000-000069330000}"/>
    <cellStyle name="40% - Dekorfärg6 2 2 5 3 2 4" xfId="30618" xr:uid="{00000000-0005-0000-0000-0000C2770000}"/>
    <cellStyle name="40% - Dekorfärg6 2 2 5 3 2_Tabell 6a K" xfId="21209" xr:uid="{00000000-0005-0000-0000-000001530000}"/>
    <cellStyle name="40% - Dekorfärg6 2 2 5 3 3" xfId="6429" xr:uid="{00000000-0005-0000-0000-000045190000}"/>
    <cellStyle name="40% - Dekorfärg6 2 2 5 3 3 2" xfId="15314" xr:uid="{00000000-0005-0000-0000-0000FA3B0000}"/>
    <cellStyle name="40% - Dekorfärg6 2 2 5 3 3 3" xfId="32811" xr:uid="{00000000-0005-0000-0000-000053800000}"/>
    <cellStyle name="40% - Dekorfärg6 2 2 5 3 3_Tabell 6a K" xfId="25721" xr:uid="{00000000-0005-0000-0000-0000A1640000}"/>
    <cellStyle name="40% - Dekorfärg6 2 2 5 3 4" xfId="10929" xr:uid="{00000000-0005-0000-0000-0000D92A0000}"/>
    <cellStyle name="40% - Dekorfärg6 2 2 5 3 4 2" xfId="53320" xr:uid="{00000000-0005-0000-0000-000070D00000}"/>
    <cellStyle name="40% - Dekorfärg6 2 2 5 3 4 2 2" xfId="53321" xr:uid="{00000000-0005-0000-0000-000071D00000}"/>
    <cellStyle name="40% - Dekorfärg6 2 2 5 3 4 3" xfId="53322" xr:uid="{00000000-0005-0000-0000-000072D00000}"/>
    <cellStyle name="40% - Dekorfärg6 2 2 5 3 5" xfId="28426" xr:uid="{00000000-0005-0000-0000-0000326F0000}"/>
    <cellStyle name="40% - Dekorfärg6 2 2 5 3 6" xfId="53323" xr:uid="{00000000-0005-0000-0000-000073D00000}"/>
    <cellStyle name="40% - Dekorfärg6 2 2 5 3_Tabell 6a K" xfId="19298" xr:uid="{00000000-0005-0000-0000-00008A4B0000}"/>
    <cellStyle name="40% - Dekorfärg6 2 2 5 4" xfId="2561" xr:uid="{00000000-0005-0000-0000-0000290A0000}"/>
    <cellStyle name="40% - Dekorfärg6 2 2 5 4 2" xfId="6947" xr:uid="{00000000-0005-0000-0000-00004B1B0000}"/>
    <cellStyle name="40% - Dekorfärg6 2 2 5 4 2 2" xfId="15832" xr:uid="{00000000-0005-0000-0000-0000003E0000}"/>
    <cellStyle name="40% - Dekorfärg6 2 2 5 4 2 3" xfId="33329" xr:uid="{00000000-0005-0000-0000-000059820000}"/>
    <cellStyle name="40% - Dekorfärg6 2 2 5 4 2_Tabell 6a K" xfId="17992" xr:uid="{00000000-0005-0000-0000-000070460000}"/>
    <cellStyle name="40% - Dekorfärg6 2 2 5 4 3" xfId="11446" xr:uid="{00000000-0005-0000-0000-0000DE2C0000}"/>
    <cellStyle name="40% - Dekorfärg6 2 2 5 4 3 2" xfId="53324" xr:uid="{00000000-0005-0000-0000-000074D00000}"/>
    <cellStyle name="40% - Dekorfärg6 2 2 5 4 3 2 2" xfId="53325" xr:uid="{00000000-0005-0000-0000-000075D00000}"/>
    <cellStyle name="40% - Dekorfärg6 2 2 5 4 3 3" xfId="53326" xr:uid="{00000000-0005-0000-0000-000076D00000}"/>
    <cellStyle name="40% - Dekorfärg6 2 2 5 4 4" xfId="28943" xr:uid="{00000000-0005-0000-0000-000037710000}"/>
    <cellStyle name="40% - Dekorfärg6 2 2 5 4 5" xfId="53327" xr:uid="{00000000-0005-0000-0000-000077D00000}"/>
    <cellStyle name="40% - Dekorfärg6 2 2 5 4_Tabell 6a K" xfId="21113" xr:uid="{00000000-0005-0000-0000-0000A1520000}"/>
    <cellStyle name="40% - Dekorfärg6 2 2 5 5" xfId="4754" xr:uid="{00000000-0005-0000-0000-0000BA120000}"/>
    <cellStyle name="40% - Dekorfärg6 2 2 5 5 2" xfId="13639" xr:uid="{00000000-0005-0000-0000-00006F350000}"/>
    <cellStyle name="40% - Dekorfärg6 2 2 5 5 3" xfId="31136" xr:uid="{00000000-0005-0000-0000-0000C8790000}"/>
    <cellStyle name="40% - Dekorfärg6 2 2 5 5_Tabell 6a K" xfId="21916" xr:uid="{00000000-0005-0000-0000-0000C4550000}"/>
    <cellStyle name="40% - Dekorfärg6 2 2 5 6" xfId="9254" xr:uid="{00000000-0005-0000-0000-00004E240000}"/>
    <cellStyle name="40% - Dekorfärg6 2 2 5 6 2" xfId="53328" xr:uid="{00000000-0005-0000-0000-000078D00000}"/>
    <cellStyle name="40% - Dekorfärg6 2 2 5 6 2 2" xfId="53329" xr:uid="{00000000-0005-0000-0000-000079D00000}"/>
    <cellStyle name="40% - Dekorfärg6 2 2 5 6 3" xfId="53330" xr:uid="{00000000-0005-0000-0000-00007AD00000}"/>
    <cellStyle name="40% - Dekorfärg6 2 2 5 7" xfId="26751" xr:uid="{00000000-0005-0000-0000-0000A7680000}"/>
    <cellStyle name="40% - Dekorfärg6 2 2 5 8" xfId="53331" xr:uid="{00000000-0005-0000-0000-00007BD00000}"/>
    <cellStyle name="40% - Dekorfärg6 2 2 5_Tabell 6a K" xfId="20702" xr:uid="{00000000-0005-0000-0000-000006510000}"/>
    <cellStyle name="40% - Dekorfärg6 2 2 6" xfId="581" xr:uid="{00000000-0005-0000-0000-00006D020000}"/>
    <cellStyle name="40% - Dekorfärg6 2 2 6 2" xfId="2046" xr:uid="{00000000-0005-0000-0000-000026080000}"/>
    <cellStyle name="40% - Dekorfärg6 2 2 6 2 2" xfId="4238" xr:uid="{00000000-0005-0000-0000-0000B6100000}"/>
    <cellStyle name="40% - Dekorfärg6 2 2 6 2 2 2" xfId="8624" xr:uid="{00000000-0005-0000-0000-0000D8210000}"/>
    <cellStyle name="40% - Dekorfärg6 2 2 6 2 2 2 2" xfId="17509" xr:uid="{00000000-0005-0000-0000-00008D440000}"/>
    <cellStyle name="40% - Dekorfärg6 2 2 6 2 2 2 2 2" xfId="53332" xr:uid="{00000000-0005-0000-0000-00007CD00000}"/>
    <cellStyle name="40% - Dekorfärg6 2 2 6 2 2 2 3" xfId="35006" xr:uid="{00000000-0005-0000-0000-0000E6880000}"/>
    <cellStyle name="40% - Dekorfärg6 2 2 6 2 2 2_Tabell 6a K" xfId="17814" xr:uid="{00000000-0005-0000-0000-0000BE450000}"/>
    <cellStyle name="40% - Dekorfärg6 2 2 6 2 2 3" xfId="13123" xr:uid="{00000000-0005-0000-0000-00006B330000}"/>
    <cellStyle name="40% - Dekorfärg6 2 2 6 2 2 4" xfId="30620" xr:uid="{00000000-0005-0000-0000-0000C4770000}"/>
    <cellStyle name="40% - Dekorfärg6 2 2 6 2 2_Tabell 6a K" xfId="21233" xr:uid="{00000000-0005-0000-0000-000019530000}"/>
    <cellStyle name="40% - Dekorfärg6 2 2 6 2 3" xfId="6431" xr:uid="{00000000-0005-0000-0000-000047190000}"/>
    <cellStyle name="40% - Dekorfärg6 2 2 6 2 3 2" xfId="15316" xr:uid="{00000000-0005-0000-0000-0000FC3B0000}"/>
    <cellStyle name="40% - Dekorfärg6 2 2 6 2 3 3" xfId="32813" xr:uid="{00000000-0005-0000-0000-000055800000}"/>
    <cellStyle name="40% - Dekorfärg6 2 2 6 2 3_Tabell 6a K" xfId="20151" xr:uid="{00000000-0005-0000-0000-0000DF4E0000}"/>
    <cellStyle name="40% - Dekorfärg6 2 2 6 2 4" xfId="10931" xr:uid="{00000000-0005-0000-0000-0000DB2A0000}"/>
    <cellStyle name="40% - Dekorfärg6 2 2 6 2 4 2" xfId="53333" xr:uid="{00000000-0005-0000-0000-00007DD00000}"/>
    <cellStyle name="40% - Dekorfärg6 2 2 6 2 4 2 2" xfId="53334" xr:uid="{00000000-0005-0000-0000-00007ED00000}"/>
    <cellStyle name="40% - Dekorfärg6 2 2 6 2 4 3" xfId="53335" xr:uid="{00000000-0005-0000-0000-00007FD00000}"/>
    <cellStyle name="40% - Dekorfärg6 2 2 6 2 5" xfId="28428" xr:uid="{00000000-0005-0000-0000-0000346F0000}"/>
    <cellStyle name="40% - Dekorfärg6 2 2 6 2 6" xfId="53336" xr:uid="{00000000-0005-0000-0000-000080D00000}"/>
    <cellStyle name="40% - Dekorfärg6 2 2 6 2_Tabell 6a K" xfId="24920" xr:uid="{00000000-0005-0000-0000-000080610000}"/>
    <cellStyle name="40% - Dekorfärg6 2 2 6 3" xfId="2773" xr:uid="{00000000-0005-0000-0000-0000FD0A0000}"/>
    <cellStyle name="40% - Dekorfärg6 2 2 6 3 2" xfId="7159" xr:uid="{00000000-0005-0000-0000-00001F1C0000}"/>
    <cellStyle name="40% - Dekorfärg6 2 2 6 3 2 2" xfId="16044" xr:uid="{00000000-0005-0000-0000-0000D43E0000}"/>
    <cellStyle name="40% - Dekorfärg6 2 2 6 3 2 3" xfId="33541" xr:uid="{00000000-0005-0000-0000-00002D830000}"/>
    <cellStyle name="40% - Dekorfärg6 2 2 6 3 2_Tabell 6a K" xfId="19479" xr:uid="{00000000-0005-0000-0000-00003F4C0000}"/>
    <cellStyle name="40% - Dekorfärg6 2 2 6 3 3" xfId="11658" xr:uid="{00000000-0005-0000-0000-0000B22D0000}"/>
    <cellStyle name="40% - Dekorfärg6 2 2 6 3 3 2" xfId="53337" xr:uid="{00000000-0005-0000-0000-000081D00000}"/>
    <cellStyle name="40% - Dekorfärg6 2 2 6 3 3 2 2" xfId="53338" xr:uid="{00000000-0005-0000-0000-000082D00000}"/>
    <cellStyle name="40% - Dekorfärg6 2 2 6 3 3 3" xfId="53339" xr:uid="{00000000-0005-0000-0000-000083D00000}"/>
    <cellStyle name="40% - Dekorfärg6 2 2 6 3 4" xfId="29155" xr:uid="{00000000-0005-0000-0000-00000B720000}"/>
    <cellStyle name="40% - Dekorfärg6 2 2 6 3 5" xfId="53340" xr:uid="{00000000-0005-0000-0000-000084D00000}"/>
    <cellStyle name="40% - Dekorfärg6 2 2 6 3_Tabell 6a K" xfId="23283" xr:uid="{00000000-0005-0000-0000-00001B5B0000}"/>
    <cellStyle name="40% - Dekorfärg6 2 2 6 4" xfId="4966" xr:uid="{00000000-0005-0000-0000-00008E130000}"/>
    <cellStyle name="40% - Dekorfärg6 2 2 6 4 2" xfId="13851" xr:uid="{00000000-0005-0000-0000-000043360000}"/>
    <cellStyle name="40% - Dekorfärg6 2 2 6 4 3" xfId="31348" xr:uid="{00000000-0005-0000-0000-00009C7A0000}"/>
    <cellStyle name="40% - Dekorfärg6 2 2 6 4_Tabell 6a K" xfId="24089" xr:uid="{00000000-0005-0000-0000-0000415E0000}"/>
    <cellStyle name="40% - Dekorfärg6 2 2 6 5" xfId="9466" xr:uid="{00000000-0005-0000-0000-000022250000}"/>
    <cellStyle name="40% - Dekorfärg6 2 2 6 5 2" xfId="53341" xr:uid="{00000000-0005-0000-0000-000085D00000}"/>
    <cellStyle name="40% - Dekorfärg6 2 2 6 5 2 2" xfId="53342" xr:uid="{00000000-0005-0000-0000-000086D00000}"/>
    <cellStyle name="40% - Dekorfärg6 2 2 6 5 3" xfId="53343" xr:uid="{00000000-0005-0000-0000-000087D00000}"/>
    <cellStyle name="40% - Dekorfärg6 2 2 6 6" xfId="26963" xr:uid="{00000000-0005-0000-0000-00007B690000}"/>
    <cellStyle name="40% - Dekorfärg6 2 2 6 7" xfId="53344" xr:uid="{00000000-0005-0000-0000-000088D00000}"/>
    <cellStyle name="40% - Dekorfärg6 2 2 6_Tabell 6a K" xfId="18167" xr:uid="{00000000-0005-0000-0000-00001F470000}"/>
    <cellStyle name="40% - Dekorfärg6 2 2 7" xfId="1005" xr:uid="{00000000-0005-0000-0000-000015040000}"/>
    <cellStyle name="40% - Dekorfärg6 2 2 7 2" xfId="2047" xr:uid="{00000000-0005-0000-0000-000027080000}"/>
    <cellStyle name="40% - Dekorfärg6 2 2 7 2 2" xfId="4239" xr:uid="{00000000-0005-0000-0000-0000B7100000}"/>
    <cellStyle name="40% - Dekorfärg6 2 2 7 2 2 2" xfId="8625" xr:uid="{00000000-0005-0000-0000-0000D9210000}"/>
    <cellStyle name="40% - Dekorfärg6 2 2 7 2 2 2 2" xfId="17510" xr:uid="{00000000-0005-0000-0000-00008E440000}"/>
    <cellStyle name="40% - Dekorfärg6 2 2 7 2 2 2 2 2" xfId="53345" xr:uid="{00000000-0005-0000-0000-000089D00000}"/>
    <cellStyle name="40% - Dekorfärg6 2 2 7 2 2 2 3" xfId="35007" xr:uid="{00000000-0005-0000-0000-0000E7880000}"/>
    <cellStyle name="40% - Dekorfärg6 2 2 7 2 2 2_Tabell 6a K" xfId="23553" xr:uid="{00000000-0005-0000-0000-0000295C0000}"/>
    <cellStyle name="40% - Dekorfärg6 2 2 7 2 2 3" xfId="13124" xr:uid="{00000000-0005-0000-0000-00006C330000}"/>
    <cellStyle name="40% - Dekorfärg6 2 2 7 2 2 4" xfId="30621" xr:uid="{00000000-0005-0000-0000-0000C5770000}"/>
    <cellStyle name="40% - Dekorfärg6 2 2 7 2 2_Tabell 6a K" xfId="23880" xr:uid="{00000000-0005-0000-0000-0000705D0000}"/>
    <cellStyle name="40% - Dekorfärg6 2 2 7 2 3" xfId="6432" xr:uid="{00000000-0005-0000-0000-000048190000}"/>
    <cellStyle name="40% - Dekorfärg6 2 2 7 2 3 2" xfId="15317" xr:uid="{00000000-0005-0000-0000-0000FD3B0000}"/>
    <cellStyle name="40% - Dekorfärg6 2 2 7 2 3 3" xfId="32814" xr:uid="{00000000-0005-0000-0000-000056800000}"/>
    <cellStyle name="40% - Dekorfärg6 2 2 7 2 3_Tabell 6a K" xfId="25454" xr:uid="{00000000-0005-0000-0000-000096630000}"/>
    <cellStyle name="40% - Dekorfärg6 2 2 7 2 4" xfId="10932" xr:uid="{00000000-0005-0000-0000-0000DC2A0000}"/>
    <cellStyle name="40% - Dekorfärg6 2 2 7 2 4 2" xfId="53346" xr:uid="{00000000-0005-0000-0000-00008AD00000}"/>
    <cellStyle name="40% - Dekorfärg6 2 2 7 2 4 2 2" xfId="53347" xr:uid="{00000000-0005-0000-0000-00008BD00000}"/>
    <cellStyle name="40% - Dekorfärg6 2 2 7 2 4 3" xfId="53348" xr:uid="{00000000-0005-0000-0000-00008CD00000}"/>
    <cellStyle name="40% - Dekorfärg6 2 2 7 2 5" xfId="28429" xr:uid="{00000000-0005-0000-0000-0000356F0000}"/>
    <cellStyle name="40% - Dekorfärg6 2 2 7 2 6" xfId="53349" xr:uid="{00000000-0005-0000-0000-00008DD00000}"/>
    <cellStyle name="40% - Dekorfärg6 2 2 7 2_Tabell 6a K" xfId="23352" xr:uid="{00000000-0005-0000-0000-0000605B0000}"/>
    <cellStyle name="40% - Dekorfärg6 2 2 7 3" xfId="3197" xr:uid="{00000000-0005-0000-0000-0000A50C0000}"/>
    <cellStyle name="40% - Dekorfärg6 2 2 7 3 2" xfId="7583" xr:uid="{00000000-0005-0000-0000-0000C71D0000}"/>
    <cellStyle name="40% - Dekorfärg6 2 2 7 3 2 2" xfId="16468" xr:uid="{00000000-0005-0000-0000-00007C400000}"/>
    <cellStyle name="40% - Dekorfärg6 2 2 7 3 2 3" xfId="33965" xr:uid="{00000000-0005-0000-0000-0000D5840000}"/>
    <cellStyle name="40% - Dekorfärg6 2 2 7 3 2_Tabell 6a K" xfId="26259" xr:uid="{00000000-0005-0000-0000-0000BB660000}"/>
    <cellStyle name="40% - Dekorfärg6 2 2 7 3 3" xfId="12082" xr:uid="{00000000-0005-0000-0000-00005A2F0000}"/>
    <cellStyle name="40% - Dekorfärg6 2 2 7 3 3 2" xfId="53350" xr:uid="{00000000-0005-0000-0000-00008ED00000}"/>
    <cellStyle name="40% - Dekorfärg6 2 2 7 3 3 2 2" xfId="53351" xr:uid="{00000000-0005-0000-0000-00008FD00000}"/>
    <cellStyle name="40% - Dekorfärg6 2 2 7 3 3 3" xfId="53352" xr:uid="{00000000-0005-0000-0000-000090D00000}"/>
    <cellStyle name="40% - Dekorfärg6 2 2 7 3 4" xfId="29579" xr:uid="{00000000-0005-0000-0000-0000B3730000}"/>
    <cellStyle name="40% - Dekorfärg6 2 2 7 3 5" xfId="53353" xr:uid="{00000000-0005-0000-0000-000091D00000}"/>
    <cellStyle name="40% - Dekorfärg6 2 2 7 3_Tabell 6a K" xfId="18414" xr:uid="{00000000-0005-0000-0000-000016480000}"/>
    <cellStyle name="40% - Dekorfärg6 2 2 7 4" xfId="5390" xr:uid="{00000000-0005-0000-0000-000036150000}"/>
    <cellStyle name="40% - Dekorfärg6 2 2 7 4 2" xfId="14275" xr:uid="{00000000-0005-0000-0000-0000EB370000}"/>
    <cellStyle name="40% - Dekorfärg6 2 2 7 4 3" xfId="31772" xr:uid="{00000000-0005-0000-0000-0000447C0000}"/>
    <cellStyle name="40% - Dekorfärg6 2 2 7 4_Tabell 6a K" xfId="20522" xr:uid="{00000000-0005-0000-0000-000052500000}"/>
    <cellStyle name="40% - Dekorfärg6 2 2 7 5" xfId="9890" xr:uid="{00000000-0005-0000-0000-0000CA260000}"/>
    <cellStyle name="40% - Dekorfärg6 2 2 7 5 2" xfId="53354" xr:uid="{00000000-0005-0000-0000-000092D00000}"/>
    <cellStyle name="40% - Dekorfärg6 2 2 7 5 2 2" xfId="53355" xr:uid="{00000000-0005-0000-0000-000093D00000}"/>
    <cellStyle name="40% - Dekorfärg6 2 2 7 5 3" xfId="53356" xr:uid="{00000000-0005-0000-0000-000094D00000}"/>
    <cellStyle name="40% - Dekorfärg6 2 2 7 6" xfId="27387" xr:uid="{00000000-0005-0000-0000-0000236B0000}"/>
    <cellStyle name="40% - Dekorfärg6 2 2 7 7" xfId="53357" xr:uid="{00000000-0005-0000-0000-000095D00000}"/>
    <cellStyle name="40% - Dekorfärg6 2 2 7_Tabell 6a K" xfId="20726" xr:uid="{00000000-0005-0000-0000-00001E510000}"/>
    <cellStyle name="40% - Dekorfärg6 2 2 8" xfId="2028" xr:uid="{00000000-0005-0000-0000-000014080000}"/>
    <cellStyle name="40% - Dekorfärg6 2 2 8 2" xfId="4220" xr:uid="{00000000-0005-0000-0000-0000A4100000}"/>
    <cellStyle name="40% - Dekorfärg6 2 2 8 2 2" xfId="8606" xr:uid="{00000000-0005-0000-0000-0000C6210000}"/>
    <cellStyle name="40% - Dekorfärg6 2 2 8 2 2 2" xfId="17491" xr:uid="{00000000-0005-0000-0000-00007B440000}"/>
    <cellStyle name="40% - Dekorfärg6 2 2 8 2 2 2 2" xfId="53358" xr:uid="{00000000-0005-0000-0000-000096D00000}"/>
    <cellStyle name="40% - Dekorfärg6 2 2 8 2 2 3" xfId="34988" xr:uid="{00000000-0005-0000-0000-0000D4880000}"/>
    <cellStyle name="40% - Dekorfärg6 2 2 8 2 2_Tabell 6a K" xfId="21538" xr:uid="{00000000-0005-0000-0000-00004A540000}"/>
    <cellStyle name="40% - Dekorfärg6 2 2 8 2 3" xfId="13105" xr:uid="{00000000-0005-0000-0000-000059330000}"/>
    <cellStyle name="40% - Dekorfärg6 2 2 8 2 4" xfId="30602" xr:uid="{00000000-0005-0000-0000-0000B2770000}"/>
    <cellStyle name="40% - Dekorfärg6 2 2 8 2_Tabell 6a K" xfId="20394" xr:uid="{00000000-0005-0000-0000-0000D24F0000}"/>
    <cellStyle name="40% - Dekorfärg6 2 2 8 3" xfId="6413" xr:uid="{00000000-0005-0000-0000-000035190000}"/>
    <cellStyle name="40% - Dekorfärg6 2 2 8 3 2" xfId="15298" xr:uid="{00000000-0005-0000-0000-0000EA3B0000}"/>
    <cellStyle name="40% - Dekorfärg6 2 2 8 3 3" xfId="32795" xr:uid="{00000000-0005-0000-0000-000043800000}"/>
    <cellStyle name="40% - Dekorfärg6 2 2 8 3_Tabell 6a K" xfId="18491" xr:uid="{00000000-0005-0000-0000-000063480000}"/>
    <cellStyle name="40% - Dekorfärg6 2 2 8 4" xfId="10913" xr:uid="{00000000-0005-0000-0000-0000C92A0000}"/>
    <cellStyle name="40% - Dekorfärg6 2 2 8 4 2" xfId="53359" xr:uid="{00000000-0005-0000-0000-000097D00000}"/>
    <cellStyle name="40% - Dekorfärg6 2 2 8 4 2 2" xfId="53360" xr:uid="{00000000-0005-0000-0000-000098D00000}"/>
    <cellStyle name="40% - Dekorfärg6 2 2 8 4 3" xfId="53361" xr:uid="{00000000-0005-0000-0000-000099D00000}"/>
    <cellStyle name="40% - Dekorfärg6 2 2 8 5" xfId="28410" xr:uid="{00000000-0005-0000-0000-0000226F0000}"/>
    <cellStyle name="40% - Dekorfärg6 2 2 8 6" xfId="53362" xr:uid="{00000000-0005-0000-0000-00009AD00000}"/>
    <cellStyle name="40% - Dekorfärg6 2 2 8_Tabell 6a K" xfId="24196" xr:uid="{00000000-0005-0000-0000-0000AC5E0000}"/>
    <cellStyle name="40% - Dekorfärg6 2 2 9" xfId="2349" xr:uid="{00000000-0005-0000-0000-000055090000}"/>
    <cellStyle name="40% - Dekorfärg6 2 2 9 2" xfId="6735" xr:uid="{00000000-0005-0000-0000-0000771A0000}"/>
    <cellStyle name="40% - Dekorfärg6 2 2 9 2 2" xfId="15620" xr:uid="{00000000-0005-0000-0000-00002C3D0000}"/>
    <cellStyle name="40% - Dekorfärg6 2 2 9 2 3" xfId="33117" xr:uid="{00000000-0005-0000-0000-000085810000}"/>
    <cellStyle name="40% - Dekorfärg6 2 2 9 2_Tabell 6a K" xfId="24506" xr:uid="{00000000-0005-0000-0000-0000E25F0000}"/>
    <cellStyle name="40% - Dekorfärg6 2 2 9 3" xfId="11234" xr:uid="{00000000-0005-0000-0000-00000A2C0000}"/>
    <cellStyle name="40% - Dekorfärg6 2 2 9 3 2" xfId="53363" xr:uid="{00000000-0005-0000-0000-00009BD00000}"/>
    <cellStyle name="40% - Dekorfärg6 2 2 9 3 2 2" xfId="53364" xr:uid="{00000000-0005-0000-0000-00009CD00000}"/>
    <cellStyle name="40% - Dekorfärg6 2 2 9 3 3" xfId="53365" xr:uid="{00000000-0005-0000-0000-00009DD00000}"/>
    <cellStyle name="40% - Dekorfärg6 2 2 9 4" xfId="28731" xr:uid="{00000000-0005-0000-0000-000063700000}"/>
    <cellStyle name="40% - Dekorfärg6 2 2 9 5" xfId="53366" xr:uid="{00000000-0005-0000-0000-00009ED00000}"/>
    <cellStyle name="40% - Dekorfärg6 2 2 9_Tabell 6a K" xfId="25882" xr:uid="{00000000-0005-0000-0000-000042650000}"/>
    <cellStyle name="40% - Dekorfärg6 2 2_Tabell 6a K" xfId="22321" xr:uid="{00000000-0005-0000-0000-000059570000}"/>
    <cellStyle name="40% - Dekorfärg6 2 3" xfId="229" xr:uid="{00000000-0005-0000-0000-00000D010000}"/>
    <cellStyle name="40% - Dekorfärg6 2 3 10" xfId="53367" xr:uid="{00000000-0005-0000-0000-00009FD00000}"/>
    <cellStyle name="40% - Dekorfärg6 2 3 11" xfId="53368" xr:uid="{00000000-0005-0000-0000-0000A0D00000}"/>
    <cellStyle name="40% - Dekorfärg6 2 3 2" xfId="441" xr:uid="{00000000-0005-0000-0000-0000E1010000}"/>
    <cellStyle name="40% - Dekorfärg6 2 3 2 2" xfId="865" xr:uid="{00000000-0005-0000-0000-000089030000}"/>
    <cellStyle name="40% - Dekorfärg6 2 3 2 2 2" xfId="2050" xr:uid="{00000000-0005-0000-0000-00002A080000}"/>
    <cellStyle name="40% - Dekorfärg6 2 3 2 2 2 2" xfId="4242" xr:uid="{00000000-0005-0000-0000-0000BA100000}"/>
    <cellStyle name="40% - Dekorfärg6 2 3 2 2 2 2 2" xfId="8628" xr:uid="{00000000-0005-0000-0000-0000DC210000}"/>
    <cellStyle name="40% - Dekorfärg6 2 3 2 2 2 2 2 2" xfId="17513" xr:uid="{00000000-0005-0000-0000-000091440000}"/>
    <cellStyle name="40% - Dekorfärg6 2 3 2 2 2 2 2 2 2" xfId="53369" xr:uid="{00000000-0005-0000-0000-0000A1D00000}"/>
    <cellStyle name="40% - Dekorfärg6 2 3 2 2 2 2 2 3" xfId="35010" xr:uid="{00000000-0005-0000-0000-0000EA880000}"/>
    <cellStyle name="40% - Dekorfärg6 2 3 2 2 2 2 2_Tabell 6a K" xfId="18316" xr:uid="{00000000-0005-0000-0000-0000B4470000}"/>
    <cellStyle name="40% - Dekorfärg6 2 3 2 2 2 2 3" xfId="13127" xr:uid="{00000000-0005-0000-0000-00006F330000}"/>
    <cellStyle name="40% - Dekorfärg6 2 3 2 2 2 2 4" xfId="30624" xr:uid="{00000000-0005-0000-0000-0000C8770000}"/>
    <cellStyle name="40% - Dekorfärg6 2 3 2 2 2 2_Tabell 6a K" xfId="24411" xr:uid="{00000000-0005-0000-0000-0000835F0000}"/>
    <cellStyle name="40% - Dekorfärg6 2 3 2 2 2 3" xfId="6435" xr:uid="{00000000-0005-0000-0000-00004B190000}"/>
    <cellStyle name="40% - Dekorfärg6 2 3 2 2 2 3 2" xfId="15320" xr:uid="{00000000-0005-0000-0000-0000003C0000}"/>
    <cellStyle name="40% - Dekorfärg6 2 3 2 2 2 3 3" xfId="32817" xr:uid="{00000000-0005-0000-0000-000059800000}"/>
    <cellStyle name="40% - Dekorfärg6 2 3 2 2 2 3_Tabell 6a K" xfId="17903" xr:uid="{00000000-0005-0000-0000-000017460000}"/>
    <cellStyle name="40% - Dekorfärg6 2 3 2 2 2 4" xfId="10935" xr:uid="{00000000-0005-0000-0000-0000DF2A0000}"/>
    <cellStyle name="40% - Dekorfärg6 2 3 2 2 2 4 2" xfId="53370" xr:uid="{00000000-0005-0000-0000-0000A2D00000}"/>
    <cellStyle name="40% - Dekorfärg6 2 3 2 2 2 4 2 2" xfId="53371" xr:uid="{00000000-0005-0000-0000-0000A3D00000}"/>
    <cellStyle name="40% - Dekorfärg6 2 3 2 2 2 4 3" xfId="53372" xr:uid="{00000000-0005-0000-0000-0000A4D00000}"/>
    <cellStyle name="40% - Dekorfärg6 2 3 2 2 2 5" xfId="28432" xr:uid="{00000000-0005-0000-0000-0000386F0000}"/>
    <cellStyle name="40% - Dekorfärg6 2 3 2 2 2 6" xfId="53373" xr:uid="{00000000-0005-0000-0000-0000A5D00000}"/>
    <cellStyle name="40% - Dekorfärg6 2 3 2 2 2_Tabell 6a K" xfId="25135" xr:uid="{00000000-0005-0000-0000-000057620000}"/>
    <cellStyle name="40% - Dekorfärg6 2 3 2 2 3" xfId="3057" xr:uid="{00000000-0005-0000-0000-0000190C0000}"/>
    <cellStyle name="40% - Dekorfärg6 2 3 2 2 3 2" xfId="7443" xr:uid="{00000000-0005-0000-0000-00003B1D0000}"/>
    <cellStyle name="40% - Dekorfärg6 2 3 2 2 3 2 2" xfId="16328" xr:uid="{00000000-0005-0000-0000-0000F03F0000}"/>
    <cellStyle name="40% - Dekorfärg6 2 3 2 2 3 2 3" xfId="33825" xr:uid="{00000000-0005-0000-0000-000049840000}"/>
    <cellStyle name="40% - Dekorfärg6 2 3 2 2 3 2_Tabell 6a K" xfId="24884" xr:uid="{00000000-0005-0000-0000-00005C610000}"/>
    <cellStyle name="40% - Dekorfärg6 2 3 2 2 3 3" xfId="11942" xr:uid="{00000000-0005-0000-0000-0000CE2E0000}"/>
    <cellStyle name="40% - Dekorfärg6 2 3 2 2 3 3 2" xfId="53374" xr:uid="{00000000-0005-0000-0000-0000A6D00000}"/>
    <cellStyle name="40% - Dekorfärg6 2 3 2 2 3 3 2 2" xfId="53375" xr:uid="{00000000-0005-0000-0000-0000A7D00000}"/>
    <cellStyle name="40% - Dekorfärg6 2 3 2 2 3 3 3" xfId="53376" xr:uid="{00000000-0005-0000-0000-0000A8D00000}"/>
    <cellStyle name="40% - Dekorfärg6 2 3 2 2 3 4" xfId="29439" xr:uid="{00000000-0005-0000-0000-000027730000}"/>
    <cellStyle name="40% - Dekorfärg6 2 3 2 2 3 5" xfId="53377" xr:uid="{00000000-0005-0000-0000-0000A9D00000}"/>
    <cellStyle name="40% - Dekorfärg6 2 3 2 2 3_Tabell 6a K" xfId="23717" xr:uid="{00000000-0005-0000-0000-0000CD5C0000}"/>
    <cellStyle name="40% - Dekorfärg6 2 3 2 2 4" xfId="5250" xr:uid="{00000000-0005-0000-0000-0000AA140000}"/>
    <cellStyle name="40% - Dekorfärg6 2 3 2 2 4 2" xfId="14135" xr:uid="{00000000-0005-0000-0000-00005F370000}"/>
    <cellStyle name="40% - Dekorfärg6 2 3 2 2 4 3" xfId="31632" xr:uid="{00000000-0005-0000-0000-0000B87B0000}"/>
    <cellStyle name="40% - Dekorfärg6 2 3 2 2 4_Tabell 6a K" xfId="19111" xr:uid="{00000000-0005-0000-0000-0000CF4A0000}"/>
    <cellStyle name="40% - Dekorfärg6 2 3 2 2 5" xfId="9750" xr:uid="{00000000-0005-0000-0000-00003E260000}"/>
    <cellStyle name="40% - Dekorfärg6 2 3 2 2 5 2" xfId="53378" xr:uid="{00000000-0005-0000-0000-0000AAD00000}"/>
    <cellStyle name="40% - Dekorfärg6 2 3 2 2 5 2 2" xfId="53379" xr:uid="{00000000-0005-0000-0000-0000ABD00000}"/>
    <cellStyle name="40% - Dekorfärg6 2 3 2 2 5 3" xfId="53380" xr:uid="{00000000-0005-0000-0000-0000ACD00000}"/>
    <cellStyle name="40% - Dekorfärg6 2 3 2 2 6" xfId="27247" xr:uid="{00000000-0005-0000-0000-0000976A0000}"/>
    <cellStyle name="40% - Dekorfärg6 2 3 2 2 7" xfId="53381" xr:uid="{00000000-0005-0000-0000-0000ADD00000}"/>
    <cellStyle name="40% - Dekorfärg6 2 3 2 2_Tabell 6a K" xfId="23714" xr:uid="{00000000-0005-0000-0000-0000CA5C0000}"/>
    <cellStyle name="40% - Dekorfärg6 2 3 2 3" xfId="2049" xr:uid="{00000000-0005-0000-0000-000029080000}"/>
    <cellStyle name="40% - Dekorfärg6 2 3 2 3 2" xfId="4241" xr:uid="{00000000-0005-0000-0000-0000B9100000}"/>
    <cellStyle name="40% - Dekorfärg6 2 3 2 3 2 2" xfId="8627" xr:uid="{00000000-0005-0000-0000-0000DB210000}"/>
    <cellStyle name="40% - Dekorfärg6 2 3 2 3 2 2 2" xfId="17512" xr:uid="{00000000-0005-0000-0000-000090440000}"/>
    <cellStyle name="40% - Dekorfärg6 2 3 2 3 2 2 2 2" xfId="53382" xr:uid="{00000000-0005-0000-0000-0000AED00000}"/>
    <cellStyle name="40% - Dekorfärg6 2 3 2 3 2 2 3" xfId="35009" xr:uid="{00000000-0005-0000-0000-0000E9880000}"/>
    <cellStyle name="40% - Dekorfärg6 2 3 2 3 2 2_Tabell 6a K" xfId="22713" xr:uid="{00000000-0005-0000-0000-0000E1580000}"/>
    <cellStyle name="40% - Dekorfärg6 2 3 2 3 2 3" xfId="13126" xr:uid="{00000000-0005-0000-0000-00006E330000}"/>
    <cellStyle name="40% - Dekorfärg6 2 3 2 3 2 4" xfId="30623" xr:uid="{00000000-0005-0000-0000-0000C7770000}"/>
    <cellStyle name="40% - Dekorfärg6 2 3 2 3 2_Tabell 6a K" xfId="20763" xr:uid="{00000000-0005-0000-0000-000043510000}"/>
    <cellStyle name="40% - Dekorfärg6 2 3 2 3 3" xfId="6434" xr:uid="{00000000-0005-0000-0000-00004A190000}"/>
    <cellStyle name="40% - Dekorfärg6 2 3 2 3 3 2" xfId="15319" xr:uid="{00000000-0005-0000-0000-0000FF3B0000}"/>
    <cellStyle name="40% - Dekorfärg6 2 3 2 3 3 3" xfId="32816" xr:uid="{00000000-0005-0000-0000-000058800000}"/>
    <cellStyle name="40% - Dekorfärg6 2 3 2 3 3_Tabell 6a K" xfId="21413" xr:uid="{00000000-0005-0000-0000-0000CD530000}"/>
    <cellStyle name="40% - Dekorfärg6 2 3 2 3 4" xfId="10934" xr:uid="{00000000-0005-0000-0000-0000DE2A0000}"/>
    <cellStyle name="40% - Dekorfärg6 2 3 2 3 4 2" xfId="53383" xr:uid="{00000000-0005-0000-0000-0000AFD00000}"/>
    <cellStyle name="40% - Dekorfärg6 2 3 2 3 4 2 2" xfId="53384" xr:uid="{00000000-0005-0000-0000-0000B0D00000}"/>
    <cellStyle name="40% - Dekorfärg6 2 3 2 3 4 3" xfId="53385" xr:uid="{00000000-0005-0000-0000-0000B1D00000}"/>
    <cellStyle name="40% - Dekorfärg6 2 3 2 3 5" xfId="28431" xr:uid="{00000000-0005-0000-0000-0000376F0000}"/>
    <cellStyle name="40% - Dekorfärg6 2 3 2 3 6" xfId="53386" xr:uid="{00000000-0005-0000-0000-0000B2D00000}"/>
    <cellStyle name="40% - Dekorfärg6 2 3 2 3_Tabell 6a K" xfId="18115" xr:uid="{00000000-0005-0000-0000-0000EB460000}"/>
    <cellStyle name="40% - Dekorfärg6 2 3 2 4" xfId="2633" xr:uid="{00000000-0005-0000-0000-0000710A0000}"/>
    <cellStyle name="40% - Dekorfärg6 2 3 2 4 2" xfId="7019" xr:uid="{00000000-0005-0000-0000-0000931B0000}"/>
    <cellStyle name="40% - Dekorfärg6 2 3 2 4 2 2" xfId="15904" xr:uid="{00000000-0005-0000-0000-0000483E0000}"/>
    <cellStyle name="40% - Dekorfärg6 2 3 2 4 2 3" xfId="33401" xr:uid="{00000000-0005-0000-0000-0000A1820000}"/>
    <cellStyle name="40% - Dekorfärg6 2 3 2 4 2_Tabell 6a K" xfId="21678" xr:uid="{00000000-0005-0000-0000-0000D6540000}"/>
    <cellStyle name="40% - Dekorfärg6 2 3 2 4 3" xfId="11518" xr:uid="{00000000-0005-0000-0000-0000262D0000}"/>
    <cellStyle name="40% - Dekorfärg6 2 3 2 4 3 2" xfId="53387" xr:uid="{00000000-0005-0000-0000-0000B3D00000}"/>
    <cellStyle name="40% - Dekorfärg6 2 3 2 4 3 2 2" xfId="53388" xr:uid="{00000000-0005-0000-0000-0000B4D00000}"/>
    <cellStyle name="40% - Dekorfärg6 2 3 2 4 3 3" xfId="53389" xr:uid="{00000000-0005-0000-0000-0000B5D00000}"/>
    <cellStyle name="40% - Dekorfärg6 2 3 2 4 4" xfId="29015" xr:uid="{00000000-0005-0000-0000-00007F710000}"/>
    <cellStyle name="40% - Dekorfärg6 2 3 2 4 5" xfId="53390" xr:uid="{00000000-0005-0000-0000-0000B6D00000}"/>
    <cellStyle name="40% - Dekorfärg6 2 3 2 4_Tabell 6a K" xfId="19961" xr:uid="{00000000-0005-0000-0000-0000214E0000}"/>
    <cellStyle name="40% - Dekorfärg6 2 3 2 5" xfId="4826" xr:uid="{00000000-0005-0000-0000-000002130000}"/>
    <cellStyle name="40% - Dekorfärg6 2 3 2 5 2" xfId="13711" xr:uid="{00000000-0005-0000-0000-0000B7350000}"/>
    <cellStyle name="40% - Dekorfärg6 2 3 2 5 3" xfId="31208" xr:uid="{00000000-0005-0000-0000-0000107A0000}"/>
    <cellStyle name="40% - Dekorfärg6 2 3 2 5_Tabell 6a K" xfId="19214" xr:uid="{00000000-0005-0000-0000-0000364B0000}"/>
    <cellStyle name="40% - Dekorfärg6 2 3 2 6" xfId="9326" xr:uid="{00000000-0005-0000-0000-000096240000}"/>
    <cellStyle name="40% - Dekorfärg6 2 3 2 6 2" xfId="53391" xr:uid="{00000000-0005-0000-0000-0000B7D00000}"/>
    <cellStyle name="40% - Dekorfärg6 2 3 2 6 2 2" xfId="53392" xr:uid="{00000000-0005-0000-0000-0000B8D00000}"/>
    <cellStyle name="40% - Dekorfärg6 2 3 2 6 3" xfId="53393" xr:uid="{00000000-0005-0000-0000-0000B9D00000}"/>
    <cellStyle name="40% - Dekorfärg6 2 3 2 7" xfId="26823" xr:uid="{00000000-0005-0000-0000-0000EF680000}"/>
    <cellStyle name="40% - Dekorfärg6 2 3 2 8" xfId="53394" xr:uid="{00000000-0005-0000-0000-0000BAD00000}"/>
    <cellStyle name="40% - Dekorfärg6 2 3 2_Tabell 6a K" xfId="20870" xr:uid="{00000000-0005-0000-0000-0000AE510000}"/>
    <cellStyle name="40% - Dekorfärg6 2 3 3" xfId="653" xr:uid="{00000000-0005-0000-0000-0000B5020000}"/>
    <cellStyle name="40% - Dekorfärg6 2 3 3 2" xfId="2051" xr:uid="{00000000-0005-0000-0000-00002B080000}"/>
    <cellStyle name="40% - Dekorfärg6 2 3 3 2 2" xfId="4243" xr:uid="{00000000-0005-0000-0000-0000BB100000}"/>
    <cellStyle name="40% - Dekorfärg6 2 3 3 2 2 2" xfId="8629" xr:uid="{00000000-0005-0000-0000-0000DD210000}"/>
    <cellStyle name="40% - Dekorfärg6 2 3 3 2 2 2 2" xfId="17514" xr:uid="{00000000-0005-0000-0000-000092440000}"/>
    <cellStyle name="40% - Dekorfärg6 2 3 3 2 2 2 2 2" xfId="53395" xr:uid="{00000000-0005-0000-0000-0000BBD00000}"/>
    <cellStyle name="40% - Dekorfärg6 2 3 3 2 2 2 3" xfId="35011" xr:uid="{00000000-0005-0000-0000-0000EB880000}"/>
    <cellStyle name="40% - Dekorfärg6 2 3 3 2 2 2_Tabell 6a K" xfId="24115" xr:uid="{00000000-0005-0000-0000-00005B5E0000}"/>
    <cellStyle name="40% - Dekorfärg6 2 3 3 2 2 3" xfId="13128" xr:uid="{00000000-0005-0000-0000-000070330000}"/>
    <cellStyle name="40% - Dekorfärg6 2 3 3 2 2 4" xfId="30625" xr:uid="{00000000-0005-0000-0000-0000C9770000}"/>
    <cellStyle name="40% - Dekorfärg6 2 3 3 2 2_Tabell 6a K" xfId="19745" xr:uid="{00000000-0005-0000-0000-0000494D0000}"/>
    <cellStyle name="40% - Dekorfärg6 2 3 3 2 3" xfId="6436" xr:uid="{00000000-0005-0000-0000-00004C190000}"/>
    <cellStyle name="40% - Dekorfärg6 2 3 3 2 3 2" xfId="15321" xr:uid="{00000000-0005-0000-0000-0000013C0000}"/>
    <cellStyle name="40% - Dekorfärg6 2 3 3 2 3 3" xfId="32818" xr:uid="{00000000-0005-0000-0000-00005A800000}"/>
    <cellStyle name="40% - Dekorfärg6 2 3 3 2 3_Tabell 6a K" xfId="17771" xr:uid="{00000000-0005-0000-0000-000093450000}"/>
    <cellStyle name="40% - Dekorfärg6 2 3 3 2 4" xfId="10936" xr:uid="{00000000-0005-0000-0000-0000E02A0000}"/>
    <cellStyle name="40% - Dekorfärg6 2 3 3 2 4 2" xfId="53396" xr:uid="{00000000-0005-0000-0000-0000BCD00000}"/>
    <cellStyle name="40% - Dekorfärg6 2 3 3 2 4 2 2" xfId="53397" xr:uid="{00000000-0005-0000-0000-0000BDD00000}"/>
    <cellStyle name="40% - Dekorfärg6 2 3 3 2 4 3" xfId="53398" xr:uid="{00000000-0005-0000-0000-0000BED00000}"/>
    <cellStyle name="40% - Dekorfärg6 2 3 3 2 5" xfId="28433" xr:uid="{00000000-0005-0000-0000-0000396F0000}"/>
    <cellStyle name="40% - Dekorfärg6 2 3 3 2 6" xfId="53399" xr:uid="{00000000-0005-0000-0000-0000BFD00000}"/>
    <cellStyle name="40% - Dekorfärg6 2 3 3 2_Tabell 6a K" xfId="20584" xr:uid="{00000000-0005-0000-0000-000090500000}"/>
    <cellStyle name="40% - Dekorfärg6 2 3 3 3" xfId="2845" xr:uid="{00000000-0005-0000-0000-0000450B0000}"/>
    <cellStyle name="40% - Dekorfärg6 2 3 3 3 2" xfId="7231" xr:uid="{00000000-0005-0000-0000-0000671C0000}"/>
    <cellStyle name="40% - Dekorfärg6 2 3 3 3 2 2" xfId="16116" xr:uid="{00000000-0005-0000-0000-00001C3F0000}"/>
    <cellStyle name="40% - Dekorfärg6 2 3 3 3 2 3" xfId="33613" xr:uid="{00000000-0005-0000-0000-000075830000}"/>
    <cellStyle name="40% - Dekorfärg6 2 3 3 3 2_Tabell 6a K" xfId="20298" xr:uid="{00000000-0005-0000-0000-0000724F0000}"/>
    <cellStyle name="40% - Dekorfärg6 2 3 3 3 3" xfId="11730" xr:uid="{00000000-0005-0000-0000-0000FA2D0000}"/>
    <cellStyle name="40% - Dekorfärg6 2 3 3 3 3 2" xfId="53400" xr:uid="{00000000-0005-0000-0000-0000C0D00000}"/>
    <cellStyle name="40% - Dekorfärg6 2 3 3 3 3 2 2" xfId="53401" xr:uid="{00000000-0005-0000-0000-0000C1D00000}"/>
    <cellStyle name="40% - Dekorfärg6 2 3 3 3 3 3" xfId="53402" xr:uid="{00000000-0005-0000-0000-0000C2D00000}"/>
    <cellStyle name="40% - Dekorfärg6 2 3 3 3 4" xfId="29227" xr:uid="{00000000-0005-0000-0000-000053720000}"/>
    <cellStyle name="40% - Dekorfärg6 2 3 3 3 5" xfId="53403" xr:uid="{00000000-0005-0000-0000-0000C3D00000}"/>
    <cellStyle name="40% - Dekorfärg6 2 3 3 3_Tabell 6a K" xfId="19245" xr:uid="{00000000-0005-0000-0000-0000554B0000}"/>
    <cellStyle name="40% - Dekorfärg6 2 3 3 4" xfId="5038" xr:uid="{00000000-0005-0000-0000-0000D6130000}"/>
    <cellStyle name="40% - Dekorfärg6 2 3 3 4 2" xfId="13923" xr:uid="{00000000-0005-0000-0000-00008B360000}"/>
    <cellStyle name="40% - Dekorfärg6 2 3 3 4 3" xfId="31420" xr:uid="{00000000-0005-0000-0000-0000E47A0000}"/>
    <cellStyle name="40% - Dekorfärg6 2 3 3 4_Tabell 6a K" xfId="26021" xr:uid="{00000000-0005-0000-0000-0000CD650000}"/>
    <cellStyle name="40% - Dekorfärg6 2 3 3 5" xfId="9538" xr:uid="{00000000-0005-0000-0000-00006A250000}"/>
    <cellStyle name="40% - Dekorfärg6 2 3 3 5 2" xfId="53404" xr:uid="{00000000-0005-0000-0000-0000C4D00000}"/>
    <cellStyle name="40% - Dekorfärg6 2 3 3 5 2 2" xfId="53405" xr:uid="{00000000-0005-0000-0000-0000C5D00000}"/>
    <cellStyle name="40% - Dekorfärg6 2 3 3 5 3" xfId="53406" xr:uid="{00000000-0005-0000-0000-0000C6D00000}"/>
    <cellStyle name="40% - Dekorfärg6 2 3 3 6" xfId="27035" xr:uid="{00000000-0005-0000-0000-0000C3690000}"/>
    <cellStyle name="40% - Dekorfärg6 2 3 3 7" xfId="53407" xr:uid="{00000000-0005-0000-0000-0000C7D00000}"/>
    <cellStyle name="40% - Dekorfärg6 2 3 3_Tabell 6a K" xfId="17820" xr:uid="{00000000-0005-0000-0000-0000C4450000}"/>
    <cellStyle name="40% - Dekorfärg6 2 3 4" xfId="1077" xr:uid="{00000000-0005-0000-0000-00005D040000}"/>
    <cellStyle name="40% - Dekorfärg6 2 3 4 2" xfId="2052" xr:uid="{00000000-0005-0000-0000-00002C080000}"/>
    <cellStyle name="40% - Dekorfärg6 2 3 4 2 2" xfId="4244" xr:uid="{00000000-0005-0000-0000-0000BC100000}"/>
    <cellStyle name="40% - Dekorfärg6 2 3 4 2 2 2" xfId="8630" xr:uid="{00000000-0005-0000-0000-0000DE210000}"/>
    <cellStyle name="40% - Dekorfärg6 2 3 4 2 2 2 2" xfId="17515" xr:uid="{00000000-0005-0000-0000-000093440000}"/>
    <cellStyle name="40% - Dekorfärg6 2 3 4 2 2 2 2 2" xfId="53408" xr:uid="{00000000-0005-0000-0000-0000C8D00000}"/>
    <cellStyle name="40% - Dekorfärg6 2 3 4 2 2 2 3" xfId="35012" xr:uid="{00000000-0005-0000-0000-0000EC880000}"/>
    <cellStyle name="40% - Dekorfärg6 2 3 4 2 2 2_Tabell 6a K" xfId="21915" xr:uid="{00000000-0005-0000-0000-0000C3550000}"/>
    <cellStyle name="40% - Dekorfärg6 2 3 4 2 2 3" xfId="13129" xr:uid="{00000000-0005-0000-0000-000071330000}"/>
    <cellStyle name="40% - Dekorfärg6 2 3 4 2 2 4" xfId="30626" xr:uid="{00000000-0005-0000-0000-0000CA770000}"/>
    <cellStyle name="40% - Dekorfärg6 2 3 4 2 2_Tabell 6a K" xfId="24924" xr:uid="{00000000-0005-0000-0000-000084610000}"/>
    <cellStyle name="40% - Dekorfärg6 2 3 4 2 3" xfId="6437" xr:uid="{00000000-0005-0000-0000-00004D190000}"/>
    <cellStyle name="40% - Dekorfärg6 2 3 4 2 3 2" xfId="15322" xr:uid="{00000000-0005-0000-0000-0000023C0000}"/>
    <cellStyle name="40% - Dekorfärg6 2 3 4 2 3 3" xfId="32819" xr:uid="{00000000-0005-0000-0000-00005B800000}"/>
    <cellStyle name="40% - Dekorfärg6 2 3 4 2 3_Tabell 6a K" xfId="20444" xr:uid="{00000000-0005-0000-0000-000004500000}"/>
    <cellStyle name="40% - Dekorfärg6 2 3 4 2 4" xfId="10937" xr:uid="{00000000-0005-0000-0000-0000E12A0000}"/>
    <cellStyle name="40% - Dekorfärg6 2 3 4 2 4 2" xfId="53409" xr:uid="{00000000-0005-0000-0000-0000C9D00000}"/>
    <cellStyle name="40% - Dekorfärg6 2 3 4 2 4 2 2" xfId="53410" xr:uid="{00000000-0005-0000-0000-0000CAD00000}"/>
    <cellStyle name="40% - Dekorfärg6 2 3 4 2 4 3" xfId="53411" xr:uid="{00000000-0005-0000-0000-0000CBD00000}"/>
    <cellStyle name="40% - Dekorfärg6 2 3 4 2 5" xfId="28434" xr:uid="{00000000-0005-0000-0000-00003A6F0000}"/>
    <cellStyle name="40% - Dekorfärg6 2 3 4 2 6" xfId="53412" xr:uid="{00000000-0005-0000-0000-0000CCD00000}"/>
    <cellStyle name="40% - Dekorfärg6 2 3 4 2_Tabell 6a K" xfId="18030" xr:uid="{00000000-0005-0000-0000-000096460000}"/>
    <cellStyle name="40% - Dekorfärg6 2 3 4 3" xfId="3269" xr:uid="{00000000-0005-0000-0000-0000ED0C0000}"/>
    <cellStyle name="40% - Dekorfärg6 2 3 4 3 2" xfId="7655" xr:uid="{00000000-0005-0000-0000-00000F1E0000}"/>
    <cellStyle name="40% - Dekorfärg6 2 3 4 3 2 2" xfId="16540" xr:uid="{00000000-0005-0000-0000-0000C4400000}"/>
    <cellStyle name="40% - Dekorfärg6 2 3 4 3 2 3" xfId="34037" xr:uid="{00000000-0005-0000-0000-00001D850000}"/>
    <cellStyle name="40% - Dekorfärg6 2 3 4 3 2_Tabell 6a K" xfId="18456" xr:uid="{00000000-0005-0000-0000-000040480000}"/>
    <cellStyle name="40% - Dekorfärg6 2 3 4 3 3" xfId="12154" xr:uid="{00000000-0005-0000-0000-0000A22F0000}"/>
    <cellStyle name="40% - Dekorfärg6 2 3 4 3 3 2" xfId="53413" xr:uid="{00000000-0005-0000-0000-0000CDD00000}"/>
    <cellStyle name="40% - Dekorfärg6 2 3 4 3 3 2 2" xfId="53414" xr:uid="{00000000-0005-0000-0000-0000CED00000}"/>
    <cellStyle name="40% - Dekorfärg6 2 3 4 3 3 3" xfId="53415" xr:uid="{00000000-0005-0000-0000-0000CFD00000}"/>
    <cellStyle name="40% - Dekorfärg6 2 3 4 3 4" xfId="29651" xr:uid="{00000000-0005-0000-0000-0000FB730000}"/>
    <cellStyle name="40% - Dekorfärg6 2 3 4 3 5" xfId="53416" xr:uid="{00000000-0005-0000-0000-0000D0D00000}"/>
    <cellStyle name="40% - Dekorfärg6 2 3 4 3_Tabell 6a K" xfId="21442" xr:uid="{00000000-0005-0000-0000-0000EA530000}"/>
    <cellStyle name="40% - Dekorfärg6 2 3 4 4" xfId="5462" xr:uid="{00000000-0005-0000-0000-00007E150000}"/>
    <cellStyle name="40% - Dekorfärg6 2 3 4 4 2" xfId="14347" xr:uid="{00000000-0005-0000-0000-000033380000}"/>
    <cellStyle name="40% - Dekorfärg6 2 3 4 4 3" xfId="31844" xr:uid="{00000000-0005-0000-0000-00008C7C0000}"/>
    <cellStyle name="40% - Dekorfärg6 2 3 4 4_Tabell 6a K" xfId="22783" xr:uid="{00000000-0005-0000-0000-000027590000}"/>
    <cellStyle name="40% - Dekorfärg6 2 3 4 5" xfId="9962" xr:uid="{00000000-0005-0000-0000-000012270000}"/>
    <cellStyle name="40% - Dekorfärg6 2 3 4 5 2" xfId="53417" xr:uid="{00000000-0005-0000-0000-0000D1D00000}"/>
    <cellStyle name="40% - Dekorfärg6 2 3 4 5 2 2" xfId="53418" xr:uid="{00000000-0005-0000-0000-0000D2D00000}"/>
    <cellStyle name="40% - Dekorfärg6 2 3 4 5 3" xfId="53419" xr:uid="{00000000-0005-0000-0000-0000D3D00000}"/>
    <cellStyle name="40% - Dekorfärg6 2 3 4 6" xfId="27459" xr:uid="{00000000-0005-0000-0000-00006B6B0000}"/>
    <cellStyle name="40% - Dekorfärg6 2 3 4 7" xfId="53420" xr:uid="{00000000-0005-0000-0000-0000D4D00000}"/>
    <cellStyle name="40% - Dekorfärg6 2 3 4_Tabell 6a K" xfId="21384" xr:uid="{00000000-0005-0000-0000-0000B0530000}"/>
    <cellStyle name="40% - Dekorfärg6 2 3 5" xfId="2048" xr:uid="{00000000-0005-0000-0000-000028080000}"/>
    <cellStyle name="40% - Dekorfärg6 2 3 5 2" xfId="4240" xr:uid="{00000000-0005-0000-0000-0000B8100000}"/>
    <cellStyle name="40% - Dekorfärg6 2 3 5 2 2" xfId="8626" xr:uid="{00000000-0005-0000-0000-0000DA210000}"/>
    <cellStyle name="40% - Dekorfärg6 2 3 5 2 2 2" xfId="17511" xr:uid="{00000000-0005-0000-0000-00008F440000}"/>
    <cellStyle name="40% - Dekorfärg6 2 3 5 2 2 2 2" xfId="53421" xr:uid="{00000000-0005-0000-0000-0000D5D00000}"/>
    <cellStyle name="40% - Dekorfärg6 2 3 5 2 2 3" xfId="35008" xr:uid="{00000000-0005-0000-0000-0000E8880000}"/>
    <cellStyle name="40% - Dekorfärg6 2 3 5 2 2_Tabell 6a K" xfId="22753" xr:uid="{00000000-0005-0000-0000-000009590000}"/>
    <cellStyle name="40% - Dekorfärg6 2 3 5 2 3" xfId="13125" xr:uid="{00000000-0005-0000-0000-00006D330000}"/>
    <cellStyle name="40% - Dekorfärg6 2 3 5 2 4" xfId="30622" xr:uid="{00000000-0005-0000-0000-0000C6770000}"/>
    <cellStyle name="40% - Dekorfärg6 2 3 5 2_Tabell 6a K" xfId="18452" xr:uid="{00000000-0005-0000-0000-00003C480000}"/>
    <cellStyle name="40% - Dekorfärg6 2 3 5 3" xfId="6433" xr:uid="{00000000-0005-0000-0000-000049190000}"/>
    <cellStyle name="40% - Dekorfärg6 2 3 5 3 2" xfId="15318" xr:uid="{00000000-0005-0000-0000-0000FE3B0000}"/>
    <cellStyle name="40% - Dekorfärg6 2 3 5 3 3" xfId="32815" xr:uid="{00000000-0005-0000-0000-000057800000}"/>
    <cellStyle name="40% - Dekorfärg6 2 3 5 3_Tabell 6a K" xfId="26258" xr:uid="{00000000-0005-0000-0000-0000BA660000}"/>
    <cellStyle name="40% - Dekorfärg6 2 3 5 4" xfId="10933" xr:uid="{00000000-0005-0000-0000-0000DD2A0000}"/>
    <cellStyle name="40% - Dekorfärg6 2 3 5 4 2" xfId="53422" xr:uid="{00000000-0005-0000-0000-0000D6D00000}"/>
    <cellStyle name="40% - Dekorfärg6 2 3 5 4 2 2" xfId="53423" xr:uid="{00000000-0005-0000-0000-0000D7D00000}"/>
    <cellStyle name="40% - Dekorfärg6 2 3 5 4 3" xfId="53424" xr:uid="{00000000-0005-0000-0000-0000D8D00000}"/>
    <cellStyle name="40% - Dekorfärg6 2 3 5 5" xfId="28430" xr:uid="{00000000-0005-0000-0000-0000366F0000}"/>
    <cellStyle name="40% - Dekorfärg6 2 3 5 6" xfId="53425" xr:uid="{00000000-0005-0000-0000-0000D9D00000}"/>
    <cellStyle name="40% - Dekorfärg6 2 3 5_Tabell 6a K" xfId="25723" xr:uid="{00000000-0005-0000-0000-0000A3640000}"/>
    <cellStyle name="40% - Dekorfärg6 2 3 6" xfId="2421" xr:uid="{00000000-0005-0000-0000-00009D090000}"/>
    <cellStyle name="40% - Dekorfärg6 2 3 6 2" xfId="6807" xr:uid="{00000000-0005-0000-0000-0000BF1A0000}"/>
    <cellStyle name="40% - Dekorfärg6 2 3 6 2 2" xfId="15692" xr:uid="{00000000-0005-0000-0000-0000743D0000}"/>
    <cellStyle name="40% - Dekorfärg6 2 3 6 2 3" xfId="33189" xr:uid="{00000000-0005-0000-0000-0000CD810000}"/>
    <cellStyle name="40% - Dekorfärg6 2 3 6 2_Tabell 6a K" xfId="23662" xr:uid="{00000000-0005-0000-0000-0000965C0000}"/>
    <cellStyle name="40% - Dekorfärg6 2 3 6 3" xfId="11306" xr:uid="{00000000-0005-0000-0000-0000522C0000}"/>
    <cellStyle name="40% - Dekorfärg6 2 3 6 3 2" xfId="53426" xr:uid="{00000000-0005-0000-0000-0000DAD00000}"/>
    <cellStyle name="40% - Dekorfärg6 2 3 6 3 2 2" xfId="53427" xr:uid="{00000000-0005-0000-0000-0000DBD00000}"/>
    <cellStyle name="40% - Dekorfärg6 2 3 6 3 3" xfId="53428" xr:uid="{00000000-0005-0000-0000-0000DCD00000}"/>
    <cellStyle name="40% - Dekorfärg6 2 3 6 4" xfId="28803" xr:uid="{00000000-0005-0000-0000-0000AB700000}"/>
    <cellStyle name="40% - Dekorfärg6 2 3 6 5" xfId="53429" xr:uid="{00000000-0005-0000-0000-0000DDD00000}"/>
    <cellStyle name="40% - Dekorfärg6 2 3 6_Tabell 6a K" xfId="26293" xr:uid="{00000000-0005-0000-0000-0000DD660000}"/>
    <cellStyle name="40% - Dekorfärg6 2 3 7" xfId="4614" xr:uid="{00000000-0005-0000-0000-00002E120000}"/>
    <cellStyle name="40% - Dekorfärg6 2 3 7 2" xfId="13499" xr:uid="{00000000-0005-0000-0000-0000E3340000}"/>
    <cellStyle name="40% - Dekorfärg6 2 3 7 3" xfId="30996" xr:uid="{00000000-0005-0000-0000-00003C790000}"/>
    <cellStyle name="40% - Dekorfärg6 2 3 7_Tabell 6a K" xfId="23102" xr:uid="{00000000-0005-0000-0000-0000665A0000}"/>
    <cellStyle name="40% - Dekorfärg6 2 3 8" xfId="9114" xr:uid="{00000000-0005-0000-0000-0000C2230000}"/>
    <cellStyle name="40% - Dekorfärg6 2 3 8 2" xfId="53430" xr:uid="{00000000-0005-0000-0000-0000DED00000}"/>
    <cellStyle name="40% - Dekorfärg6 2 3 8 2 2" xfId="53431" xr:uid="{00000000-0005-0000-0000-0000DFD00000}"/>
    <cellStyle name="40% - Dekorfärg6 2 3 8 3" xfId="53432" xr:uid="{00000000-0005-0000-0000-0000E0D00000}"/>
    <cellStyle name="40% - Dekorfärg6 2 3 9" xfId="26611" xr:uid="{00000000-0005-0000-0000-00001B680000}"/>
    <cellStyle name="40% - Dekorfärg6 2 3_Tabell 6a K" xfId="20489" xr:uid="{00000000-0005-0000-0000-000031500000}"/>
    <cellStyle name="40% - Dekorfärg6 2 4" xfId="285" xr:uid="{00000000-0005-0000-0000-000045010000}"/>
    <cellStyle name="40% - Dekorfärg6 2 4 10" xfId="53433" xr:uid="{00000000-0005-0000-0000-0000E1D00000}"/>
    <cellStyle name="40% - Dekorfärg6 2 4 11" xfId="53434" xr:uid="{00000000-0005-0000-0000-0000E2D00000}"/>
    <cellStyle name="40% - Dekorfärg6 2 4 2" xfId="497" xr:uid="{00000000-0005-0000-0000-000019020000}"/>
    <cellStyle name="40% - Dekorfärg6 2 4 2 2" xfId="921" xr:uid="{00000000-0005-0000-0000-0000C1030000}"/>
    <cellStyle name="40% - Dekorfärg6 2 4 2 2 2" xfId="2055" xr:uid="{00000000-0005-0000-0000-00002F080000}"/>
    <cellStyle name="40% - Dekorfärg6 2 4 2 2 2 2" xfId="4247" xr:uid="{00000000-0005-0000-0000-0000BF100000}"/>
    <cellStyle name="40% - Dekorfärg6 2 4 2 2 2 2 2" xfId="8633" xr:uid="{00000000-0005-0000-0000-0000E1210000}"/>
    <cellStyle name="40% - Dekorfärg6 2 4 2 2 2 2 2 2" xfId="17518" xr:uid="{00000000-0005-0000-0000-000096440000}"/>
    <cellStyle name="40% - Dekorfärg6 2 4 2 2 2 2 2 2 2" xfId="53435" xr:uid="{00000000-0005-0000-0000-0000E3D00000}"/>
    <cellStyle name="40% - Dekorfärg6 2 4 2 2 2 2 2 3" xfId="35015" xr:uid="{00000000-0005-0000-0000-0000EF880000}"/>
    <cellStyle name="40% - Dekorfärg6 2 4 2 2 2 2 2_Tabell 6a K" xfId="24189" xr:uid="{00000000-0005-0000-0000-0000A55E0000}"/>
    <cellStyle name="40% - Dekorfärg6 2 4 2 2 2 2 3" xfId="13132" xr:uid="{00000000-0005-0000-0000-000074330000}"/>
    <cellStyle name="40% - Dekorfärg6 2 4 2 2 2 2 4" xfId="30629" xr:uid="{00000000-0005-0000-0000-0000CD770000}"/>
    <cellStyle name="40% - Dekorfärg6 2 4 2 2 2 2_Tabell 6a K" xfId="24088" xr:uid="{00000000-0005-0000-0000-0000405E0000}"/>
    <cellStyle name="40% - Dekorfärg6 2 4 2 2 2 3" xfId="6440" xr:uid="{00000000-0005-0000-0000-000050190000}"/>
    <cellStyle name="40% - Dekorfärg6 2 4 2 2 2 3 2" xfId="15325" xr:uid="{00000000-0005-0000-0000-0000053C0000}"/>
    <cellStyle name="40% - Dekorfärg6 2 4 2 2 2 3 3" xfId="32822" xr:uid="{00000000-0005-0000-0000-00005E800000}"/>
    <cellStyle name="40% - Dekorfärg6 2 4 2 2 2 3_Tabell 6a K" xfId="25853" xr:uid="{00000000-0005-0000-0000-000025650000}"/>
    <cellStyle name="40% - Dekorfärg6 2 4 2 2 2 4" xfId="10940" xr:uid="{00000000-0005-0000-0000-0000E42A0000}"/>
    <cellStyle name="40% - Dekorfärg6 2 4 2 2 2 4 2" xfId="53436" xr:uid="{00000000-0005-0000-0000-0000E4D00000}"/>
    <cellStyle name="40% - Dekorfärg6 2 4 2 2 2 4 2 2" xfId="53437" xr:uid="{00000000-0005-0000-0000-0000E5D00000}"/>
    <cellStyle name="40% - Dekorfärg6 2 4 2 2 2 4 3" xfId="53438" xr:uid="{00000000-0005-0000-0000-0000E6D00000}"/>
    <cellStyle name="40% - Dekorfärg6 2 4 2 2 2 5" xfId="28437" xr:uid="{00000000-0005-0000-0000-00003D6F0000}"/>
    <cellStyle name="40% - Dekorfärg6 2 4 2 2 2 6" xfId="53439" xr:uid="{00000000-0005-0000-0000-0000E7D00000}"/>
    <cellStyle name="40% - Dekorfärg6 2 4 2 2 2_Tabell 6a K" xfId="19478" xr:uid="{00000000-0005-0000-0000-00003E4C0000}"/>
    <cellStyle name="40% - Dekorfärg6 2 4 2 2 3" xfId="3113" xr:uid="{00000000-0005-0000-0000-0000510C0000}"/>
    <cellStyle name="40% - Dekorfärg6 2 4 2 2 3 2" xfId="7499" xr:uid="{00000000-0005-0000-0000-0000731D0000}"/>
    <cellStyle name="40% - Dekorfärg6 2 4 2 2 3 2 2" xfId="16384" xr:uid="{00000000-0005-0000-0000-000028400000}"/>
    <cellStyle name="40% - Dekorfärg6 2 4 2 2 3 2 3" xfId="33881" xr:uid="{00000000-0005-0000-0000-000081840000}"/>
    <cellStyle name="40% - Dekorfärg6 2 4 2 2 3 2_Tabell 6a K" xfId="18653" xr:uid="{00000000-0005-0000-0000-000005490000}"/>
    <cellStyle name="40% - Dekorfärg6 2 4 2 2 3 3" xfId="11998" xr:uid="{00000000-0005-0000-0000-0000062F0000}"/>
    <cellStyle name="40% - Dekorfärg6 2 4 2 2 3 3 2" xfId="53440" xr:uid="{00000000-0005-0000-0000-0000E8D00000}"/>
    <cellStyle name="40% - Dekorfärg6 2 4 2 2 3 3 2 2" xfId="53441" xr:uid="{00000000-0005-0000-0000-0000E9D00000}"/>
    <cellStyle name="40% - Dekorfärg6 2 4 2 2 3 3 3" xfId="53442" xr:uid="{00000000-0005-0000-0000-0000EAD00000}"/>
    <cellStyle name="40% - Dekorfärg6 2 4 2 2 3 4" xfId="29495" xr:uid="{00000000-0005-0000-0000-00005F730000}"/>
    <cellStyle name="40% - Dekorfärg6 2 4 2 2 3 5" xfId="53443" xr:uid="{00000000-0005-0000-0000-0000EBD00000}"/>
    <cellStyle name="40% - Dekorfärg6 2 4 2 2 3_Tabell 6a K" xfId="19082" xr:uid="{00000000-0005-0000-0000-0000B24A0000}"/>
    <cellStyle name="40% - Dekorfärg6 2 4 2 2 4" xfId="5306" xr:uid="{00000000-0005-0000-0000-0000E2140000}"/>
    <cellStyle name="40% - Dekorfärg6 2 4 2 2 4 2" xfId="14191" xr:uid="{00000000-0005-0000-0000-000097370000}"/>
    <cellStyle name="40% - Dekorfärg6 2 4 2 2 4 3" xfId="31688" xr:uid="{00000000-0005-0000-0000-0000F07B0000}"/>
    <cellStyle name="40% - Dekorfärg6 2 4 2 2 4_Tabell 6a K" xfId="24702" xr:uid="{00000000-0005-0000-0000-0000A6600000}"/>
    <cellStyle name="40% - Dekorfärg6 2 4 2 2 5" xfId="9806" xr:uid="{00000000-0005-0000-0000-000076260000}"/>
    <cellStyle name="40% - Dekorfärg6 2 4 2 2 5 2" xfId="53444" xr:uid="{00000000-0005-0000-0000-0000ECD00000}"/>
    <cellStyle name="40% - Dekorfärg6 2 4 2 2 5 2 2" xfId="53445" xr:uid="{00000000-0005-0000-0000-0000EDD00000}"/>
    <cellStyle name="40% - Dekorfärg6 2 4 2 2 5 3" xfId="53446" xr:uid="{00000000-0005-0000-0000-0000EED00000}"/>
    <cellStyle name="40% - Dekorfärg6 2 4 2 2 6" xfId="27303" xr:uid="{00000000-0005-0000-0000-0000CF6A0000}"/>
    <cellStyle name="40% - Dekorfärg6 2 4 2 2 7" xfId="53447" xr:uid="{00000000-0005-0000-0000-0000EFD00000}"/>
    <cellStyle name="40% - Dekorfärg6 2 4 2 2_Tabell 6a K" xfId="18950" xr:uid="{00000000-0005-0000-0000-00002E4A0000}"/>
    <cellStyle name="40% - Dekorfärg6 2 4 2 3" xfId="2054" xr:uid="{00000000-0005-0000-0000-00002E080000}"/>
    <cellStyle name="40% - Dekorfärg6 2 4 2 3 2" xfId="4246" xr:uid="{00000000-0005-0000-0000-0000BE100000}"/>
    <cellStyle name="40% - Dekorfärg6 2 4 2 3 2 2" xfId="8632" xr:uid="{00000000-0005-0000-0000-0000E0210000}"/>
    <cellStyle name="40% - Dekorfärg6 2 4 2 3 2 2 2" xfId="17517" xr:uid="{00000000-0005-0000-0000-000095440000}"/>
    <cellStyle name="40% - Dekorfärg6 2 4 2 3 2 2 2 2" xfId="53448" xr:uid="{00000000-0005-0000-0000-0000F0D00000}"/>
    <cellStyle name="40% - Dekorfärg6 2 4 2 3 2 2 3" xfId="35014" xr:uid="{00000000-0005-0000-0000-0000EE880000}"/>
    <cellStyle name="40% - Dekorfärg6 2 4 2 3 2 2_Tabell 6a K" xfId="24624" xr:uid="{00000000-0005-0000-0000-000058600000}"/>
    <cellStyle name="40% - Dekorfärg6 2 4 2 3 2 3" xfId="13131" xr:uid="{00000000-0005-0000-0000-000073330000}"/>
    <cellStyle name="40% - Dekorfärg6 2 4 2 3 2 4" xfId="30628" xr:uid="{00000000-0005-0000-0000-0000CC770000}"/>
    <cellStyle name="40% - Dekorfärg6 2 4 2 3 2_Tabell 6a K" xfId="25990" xr:uid="{00000000-0005-0000-0000-0000AE650000}"/>
    <cellStyle name="40% - Dekorfärg6 2 4 2 3 3" xfId="6439" xr:uid="{00000000-0005-0000-0000-00004F190000}"/>
    <cellStyle name="40% - Dekorfärg6 2 4 2 3 3 2" xfId="15324" xr:uid="{00000000-0005-0000-0000-0000043C0000}"/>
    <cellStyle name="40% - Dekorfärg6 2 4 2 3 3 3" xfId="32821" xr:uid="{00000000-0005-0000-0000-00005D800000}"/>
    <cellStyle name="40% - Dekorfärg6 2 4 2 3 3_Tabell 6a K" xfId="20705" xr:uid="{00000000-0005-0000-0000-000009510000}"/>
    <cellStyle name="40% - Dekorfärg6 2 4 2 3 4" xfId="10939" xr:uid="{00000000-0005-0000-0000-0000E32A0000}"/>
    <cellStyle name="40% - Dekorfärg6 2 4 2 3 4 2" xfId="53449" xr:uid="{00000000-0005-0000-0000-0000F1D00000}"/>
    <cellStyle name="40% - Dekorfärg6 2 4 2 3 4 2 2" xfId="53450" xr:uid="{00000000-0005-0000-0000-0000F2D00000}"/>
    <cellStyle name="40% - Dekorfärg6 2 4 2 3 4 3" xfId="53451" xr:uid="{00000000-0005-0000-0000-0000F3D00000}"/>
    <cellStyle name="40% - Dekorfärg6 2 4 2 3 5" xfId="28436" xr:uid="{00000000-0005-0000-0000-00003C6F0000}"/>
    <cellStyle name="40% - Dekorfärg6 2 4 2 3 6" xfId="53452" xr:uid="{00000000-0005-0000-0000-0000F4D00000}"/>
    <cellStyle name="40% - Dekorfärg6 2 4 2 3_Tabell 6a K" xfId="25461" xr:uid="{00000000-0005-0000-0000-00009D630000}"/>
    <cellStyle name="40% - Dekorfärg6 2 4 2 4" xfId="2689" xr:uid="{00000000-0005-0000-0000-0000A90A0000}"/>
    <cellStyle name="40% - Dekorfärg6 2 4 2 4 2" xfId="7075" xr:uid="{00000000-0005-0000-0000-0000CB1B0000}"/>
    <cellStyle name="40% - Dekorfärg6 2 4 2 4 2 2" xfId="15960" xr:uid="{00000000-0005-0000-0000-0000803E0000}"/>
    <cellStyle name="40% - Dekorfärg6 2 4 2 4 2 3" xfId="33457" xr:uid="{00000000-0005-0000-0000-0000D9820000}"/>
    <cellStyle name="40% - Dekorfärg6 2 4 2 4 2_Tabell 6a K" xfId="22655" xr:uid="{00000000-0005-0000-0000-0000A7580000}"/>
    <cellStyle name="40% - Dekorfärg6 2 4 2 4 3" xfId="11574" xr:uid="{00000000-0005-0000-0000-00005E2D0000}"/>
    <cellStyle name="40% - Dekorfärg6 2 4 2 4 3 2" xfId="53453" xr:uid="{00000000-0005-0000-0000-0000F5D00000}"/>
    <cellStyle name="40% - Dekorfärg6 2 4 2 4 3 2 2" xfId="53454" xr:uid="{00000000-0005-0000-0000-0000F6D00000}"/>
    <cellStyle name="40% - Dekorfärg6 2 4 2 4 3 3" xfId="53455" xr:uid="{00000000-0005-0000-0000-0000F7D00000}"/>
    <cellStyle name="40% - Dekorfärg6 2 4 2 4 4" xfId="29071" xr:uid="{00000000-0005-0000-0000-0000B7710000}"/>
    <cellStyle name="40% - Dekorfärg6 2 4 2 4 5" xfId="53456" xr:uid="{00000000-0005-0000-0000-0000F8D00000}"/>
    <cellStyle name="40% - Dekorfärg6 2 4 2 4_Tabell 6a K" xfId="18203" xr:uid="{00000000-0005-0000-0000-000043470000}"/>
    <cellStyle name="40% - Dekorfärg6 2 4 2 5" xfId="4882" xr:uid="{00000000-0005-0000-0000-00003A130000}"/>
    <cellStyle name="40% - Dekorfärg6 2 4 2 5 2" xfId="13767" xr:uid="{00000000-0005-0000-0000-0000EF350000}"/>
    <cellStyle name="40% - Dekorfärg6 2 4 2 5 3" xfId="31264" xr:uid="{00000000-0005-0000-0000-0000487A0000}"/>
    <cellStyle name="40% - Dekorfärg6 2 4 2 5_Tabell 6a K" xfId="20360" xr:uid="{00000000-0005-0000-0000-0000B04F0000}"/>
    <cellStyle name="40% - Dekorfärg6 2 4 2 6" xfId="9382" xr:uid="{00000000-0005-0000-0000-0000CE240000}"/>
    <cellStyle name="40% - Dekorfärg6 2 4 2 6 2" xfId="53457" xr:uid="{00000000-0005-0000-0000-0000F9D00000}"/>
    <cellStyle name="40% - Dekorfärg6 2 4 2 6 2 2" xfId="53458" xr:uid="{00000000-0005-0000-0000-0000FAD00000}"/>
    <cellStyle name="40% - Dekorfärg6 2 4 2 6 3" xfId="53459" xr:uid="{00000000-0005-0000-0000-0000FBD00000}"/>
    <cellStyle name="40% - Dekorfärg6 2 4 2 7" xfId="26879" xr:uid="{00000000-0005-0000-0000-000027690000}"/>
    <cellStyle name="40% - Dekorfärg6 2 4 2 8" xfId="53460" xr:uid="{00000000-0005-0000-0000-0000FCD00000}"/>
    <cellStyle name="40% - Dekorfärg6 2 4 2_Tabell 6a K" xfId="23555" xr:uid="{00000000-0005-0000-0000-00002B5C0000}"/>
    <cellStyle name="40% - Dekorfärg6 2 4 3" xfId="709" xr:uid="{00000000-0005-0000-0000-0000ED020000}"/>
    <cellStyle name="40% - Dekorfärg6 2 4 3 2" xfId="2056" xr:uid="{00000000-0005-0000-0000-000030080000}"/>
    <cellStyle name="40% - Dekorfärg6 2 4 3 2 2" xfId="4248" xr:uid="{00000000-0005-0000-0000-0000C0100000}"/>
    <cellStyle name="40% - Dekorfärg6 2 4 3 2 2 2" xfId="8634" xr:uid="{00000000-0005-0000-0000-0000E2210000}"/>
    <cellStyle name="40% - Dekorfärg6 2 4 3 2 2 2 2" xfId="17519" xr:uid="{00000000-0005-0000-0000-000097440000}"/>
    <cellStyle name="40% - Dekorfärg6 2 4 3 2 2 2 2 2" xfId="53461" xr:uid="{00000000-0005-0000-0000-0000FDD00000}"/>
    <cellStyle name="40% - Dekorfärg6 2 4 3 2 2 2 3" xfId="35016" xr:uid="{00000000-0005-0000-0000-0000F0880000}"/>
    <cellStyle name="40% - Dekorfärg6 2 4 3 2 2 2_Tabell 6a K" xfId="8996" xr:uid="{00000000-0005-0000-0000-00004C230000}"/>
    <cellStyle name="40% - Dekorfärg6 2 4 3 2 2 3" xfId="13133" xr:uid="{00000000-0005-0000-0000-000075330000}"/>
    <cellStyle name="40% - Dekorfärg6 2 4 3 2 2 4" xfId="30630" xr:uid="{00000000-0005-0000-0000-0000CE770000}"/>
    <cellStyle name="40% - Dekorfärg6 2 4 3 2 2_Tabell 6a K" xfId="20282" xr:uid="{00000000-0005-0000-0000-0000624F0000}"/>
    <cellStyle name="40% - Dekorfärg6 2 4 3 2 3" xfId="6441" xr:uid="{00000000-0005-0000-0000-000051190000}"/>
    <cellStyle name="40% - Dekorfärg6 2 4 3 2 3 2" xfId="15326" xr:uid="{00000000-0005-0000-0000-0000063C0000}"/>
    <cellStyle name="40% - Dekorfärg6 2 4 3 2 3 3" xfId="32823" xr:uid="{00000000-0005-0000-0000-00005F800000}"/>
    <cellStyle name="40% - Dekorfärg6 2 4 3 2 3_Tabell 6a K" xfId="26380" xr:uid="{00000000-0005-0000-0000-000034670000}"/>
    <cellStyle name="40% - Dekorfärg6 2 4 3 2 4" xfId="10941" xr:uid="{00000000-0005-0000-0000-0000E52A0000}"/>
    <cellStyle name="40% - Dekorfärg6 2 4 3 2 4 2" xfId="53462" xr:uid="{00000000-0005-0000-0000-0000FED00000}"/>
    <cellStyle name="40% - Dekorfärg6 2 4 3 2 4 2 2" xfId="53463" xr:uid="{00000000-0005-0000-0000-0000FFD00000}"/>
    <cellStyle name="40% - Dekorfärg6 2 4 3 2 4 3" xfId="53464" xr:uid="{00000000-0005-0000-0000-000000D10000}"/>
    <cellStyle name="40% - Dekorfärg6 2 4 3 2 5" xfId="28438" xr:uid="{00000000-0005-0000-0000-00003E6F0000}"/>
    <cellStyle name="40% - Dekorfärg6 2 4 3 2 6" xfId="53465" xr:uid="{00000000-0005-0000-0000-000001D10000}"/>
    <cellStyle name="40% - Dekorfärg6 2 4 3 2_Tabell 6a K" xfId="21649" xr:uid="{00000000-0005-0000-0000-0000B9540000}"/>
    <cellStyle name="40% - Dekorfärg6 2 4 3 3" xfId="2901" xr:uid="{00000000-0005-0000-0000-00007D0B0000}"/>
    <cellStyle name="40% - Dekorfärg6 2 4 3 3 2" xfId="7287" xr:uid="{00000000-0005-0000-0000-00009F1C0000}"/>
    <cellStyle name="40% - Dekorfärg6 2 4 3 3 2 2" xfId="16172" xr:uid="{00000000-0005-0000-0000-0000543F0000}"/>
    <cellStyle name="40% - Dekorfärg6 2 4 3 3 2 3" xfId="33669" xr:uid="{00000000-0005-0000-0000-0000AD830000}"/>
    <cellStyle name="40% - Dekorfärg6 2 4 3 3 2_Tabell 6a K" xfId="25604" xr:uid="{00000000-0005-0000-0000-00002C640000}"/>
    <cellStyle name="40% - Dekorfärg6 2 4 3 3 3" xfId="11786" xr:uid="{00000000-0005-0000-0000-0000322E0000}"/>
    <cellStyle name="40% - Dekorfärg6 2 4 3 3 3 2" xfId="53466" xr:uid="{00000000-0005-0000-0000-000002D10000}"/>
    <cellStyle name="40% - Dekorfärg6 2 4 3 3 3 2 2" xfId="53467" xr:uid="{00000000-0005-0000-0000-000003D10000}"/>
    <cellStyle name="40% - Dekorfärg6 2 4 3 3 3 3" xfId="53468" xr:uid="{00000000-0005-0000-0000-000004D10000}"/>
    <cellStyle name="40% - Dekorfärg6 2 4 3 3 4" xfId="29283" xr:uid="{00000000-0005-0000-0000-00008B720000}"/>
    <cellStyle name="40% - Dekorfärg6 2 4 3 3 5" xfId="53469" xr:uid="{00000000-0005-0000-0000-000005D10000}"/>
    <cellStyle name="40% - Dekorfärg6 2 4 3 3_Tabell 6a K" xfId="23702" xr:uid="{00000000-0005-0000-0000-0000BE5C0000}"/>
    <cellStyle name="40% - Dekorfärg6 2 4 3 4" xfId="5094" xr:uid="{00000000-0005-0000-0000-00000E140000}"/>
    <cellStyle name="40% - Dekorfärg6 2 4 3 4 2" xfId="13979" xr:uid="{00000000-0005-0000-0000-0000C3360000}"/>
    <cellStyle name="40% - Dekorfärg6 2 4 3 4 3" xfId="31476" xr:uid="{00000000-0005-0000-0000-00001C7B0000}"/>
    <cellStyle name="40% - Dekorfärg6 2 4 3 4_Tabell 6a K" xfId="19625" xr:uid="{00000000-0005-0000-0000-0000D14C0000}"/>
    <cellStyle name="40% - Dekorfärg6 2 4 3 5" xfId="9594" xr:uid="{00000000-0005-0000-0000-0000A2250000}"/>
    <cellStyle name="40% - Dekorfärg6 2 4 3 5 2" xfId="53470" xr:uid="{00000000-0005-0000-0000-000006D10000}"/>
    <cellStyle name="40% - Dekorfärg6 2 4 3 5 2 2" xfId="53471" xr:uid="{00000000-0005-0000-0000-000007D10000}"/>
    <cellStyle name="40% - Dekorfärg6 2 4 3 5 3" xfId="53472" xr:uid="{00000000-0005-0000-0000-000008D10000}"/>
    <cellStyle name="40% - Dekorfärg6 2 4 3 6" xfId="27091" xr:uid="{00000000-0005-0000-0000-0000FB690000}"/>
    <cellStyle name="40% - Dekorfärg6 2 4 3 7" xfId="53473" xr:uid="{00000000-0005-0000-0000-000009D10000}"/>
    <cellStyle name="40% - Dekorfärg6 2 4 3_Tabell 6a K" xfId="21120" xr:uid="{00000000-0005-0000-0000-0000A8520000}"/>
    <cellStyle name="40% - Dekorfärg6 2 4 4" xfId="1133" xr:uid="{00000000-0005-0000-0000-000095040000}"/>
    <cellStyle name="40% - Dekorfärg6 2 4 4 2" xfId="2057" xr:uid="{00000000-0005-0000-0000-000031080000}"/>
    <cellStyle name="40% - Dekorfärg6 2 4 4 2 2" xfId="4249" xr:uid="{00000000-0005-0000-0000-0000C1100000}"/>
    <cellStyle name="40% - Dekorfärg6 2 4 4 2 2 2" xfId="8635" xr:uid="{00000000-0005-0000-0000-0000E3210000}"/>
    <cellStyle name="40% - Dekorfärg6 2 4 4 2 2 2 2" xfId="17520" xr:uid="{00000000-0005-0000-0000-000098440000}"/>
    <cellStyle name="40% - Dekorfärg6 2 4 4 2 2 2 2 2" xfId="53474" xr:uid="{00000000-0005-0000-0000-00000AD10000}"/>
    <cellStyle name="40% - Dekorfärg6 2 4 4 2 2 2 3" xfId="35017" xr:uid="{00000000-0005-0000-0000-0000F1880000}"/>
    <cellStyle name="40% - Dekorfärg6 2 4 4 2 2 2_Tabell 6a K" xfId="26260" xr:uid="{00000000-0005-0000-0000-0000BC660000}"/>
    <cellStyle name="40% - Dekorfärg6 2 4 4 2 2 3" xfId="13134" xr:uid="{00000000-0005-0000-0000-000076330000}"/>
    <cellStyle name="40% - Dekorfärg6 2 4 4 2 2 4" xfId="30631" xr:uid="{00000000-0005-0000-0000-0000CF770000}"/>
    <cellStyle name="40% - Dekorfärg6 2 4 4 2 2_Tabell 6a K" xfId="18204" xr:uid="{00000000-0005-0000-0000-000044470000}"/>
    <cellStyle name="40% - Dekorfärg6 2 4 4 2 3" xfId="6442" xr:uid="{00000000-0005-0000-0000-000052190000}"/>
    <cellStyle name="40% - Dekorfärg6 2 4 4 2 3 2" xfId="15327" xr:uid="{00000000-0005-0000-0000-0000073C0000}"/>
    <cellStyle name="40% - Dekorfärg6 2 4 4 2 3 3" xfId="32824" xr:uid="{00000000-0005-0000-0000-000060800000}"/>
    <cellStyle name="40% - Dekorfärg6 2 4 4 2 3_Tabell 6a K" xfId="22139" xr:uid="{00000000-0005-0000-0000-0000A3560000}"/>
    <cellStyle name="40% - Dekorfärg6 2 4 4 2 4" xfId="10942" xr:uid="{00000000-0005-0000-0000-0000E62A0000}"/>
    <cellStyle name="40% - Dekorfärg6 2 4 4 2 4 2" xfId="53475" xr:uid="{00000000-0005-0000-0000-00000BD10000}"/>
    <cellStyle name="40% - Dekorfärg6 2 4 4 2 4 2 2" xfId="53476" xr:uid="{00000000-0005-0000-0000-00000CD10000}"/>
    <cellStyle name="40% - Dekorfärg6 2 4 4 2 4 3" xfId="53477" xr:uid="{00000000-0005-0000-0000-00000DD10000}"/>
    <cellStyle name="40% - Dekorfärg6 2 4 4 2 5" xfId="28439" xr:uid="{00000000-0005-0000-0000-00003F6F0000}"/>
    <cellStyle name="40% - Dekorfärg6 2 4 4 2 6" xfId="53478" xr:uid="{00000000-0005-0000-0000-00000ED10000}"/>
    <cellStyle name="40% - Dekorfärg6 2 4 4 2_Tabell 6a K" xfId="18949" xr:uid="{00000000-0005-0000-0000-00002D4A0000}"/>
    <cellStyle name="40% - Dekorfärg6 2 4 4 3" xfId="3325" xr:uid="{00000000-0005-0000-0000-0000250D0000}"/>
    <cellStyle name="40% - Dekorfärg6 2 4 4 3 2" xfId="7711" xr:uid="{00000000-0005-0000-0000-0000471E0000}"/>
    <cellStyle name="40% - Dekorfärg6 2 4 4 3 2 2" xfId="16596" xr:uid="{00000000-0005-0000-0000-0000FC400000}"/>
    <cellStyle name="40% - Dekorfärg6 2 4 4 3 2 3" xfId="34093" xr:uid="{00000000-0005-0000-0000-000055850000}"/>
    <cellStyle name="40% - Dekorfärg6 2 4 4 3 2_Tabell 6a K" xfId="26035" xr:uid="{00000000-0005-0000-0000-0000DB650000}"/>
    <cellStyle name="40% - Dekorfärg6 2 4 4 3 3" xfId="12210" xr:uid="{00000000-0005-0000-0000-0000DA2F0000}"/>
    <cellStyle name="40% - Dekorfärg6 2 4 4 3 3 2" xfId="53479" xr:uid="{00000000-0005-0000-0000-00000FD10000}"/>
    <cellStyle name="40% - Dekorfärg6 2 4 4 3 3 2 2" xfId="53480" xr:uid="{00000000-0005-0000-0000-000010D10000}"/>
    <cellStyle name="40% - Dekorfärg6 2 4 4 3 3 3" xfId="53481" xr:uid="{00000000-0005-0000-0000-000011D10000}"/>
    <cellStyle name="40% - Dekorfärg6 2 4 4 3 4" xfId="29707" xr:uid="{00000000-0005-0000-0000-000033740000}"/>
    <cellStyle name="40% - Dekorfärg6 2 4 4 3 5" xfId="53482" xr:uid="{00000000-0005-0000-0000-000012D10000}"/>
    <cellStyle name="40% - Dekorfärg6 2 4 4 3_Tabell 6a K" xfId="23174" xr:uid="{00000000-0005-0000-0000-0000AE5A0000}"/>
    <cellStyle name="40% - Dekorfärg6 2 4 4 4" xfId="5518" xr:uid="{00000000-0005-0000-0000-0000B6150000}"/>
    <cellStyle name="40% - Dekorfärg6 2 4 4 4 2" xfId="14403" xr:uid="{00000000-0005-0000-0000-00006B380000}"/>
    <cellStyle name="40% - Dekorfärg6 2 4 4 4 3" xfId="31900" xr:uid="{00000000-0005-0000-0000-0000C47C0000}"/>
    <cellStyle name="40% - Dekorfärg6 2 4 4 4_Tabell 6a K" xfId="22532" xr:uid="{00000000-0005-0000-0000-00002C580000}"/>
    <cellStyle name="40% - Dekorfärg6 2 4 4 5" xfId="10018" xr:uid="{00000000-0005-0000-0000-00004A270000}"/>
    <cellStyle name="40% - Dekorfärg6 2 4 4 5 2" xfId="53483" xr:uid="{00000000-0005-0000-0000-000013D10000}"/>
    <cellStyle name="40% - Dekorfärg6 2 4 4 5 2 2" xfId="53484" xr:uid="{00000000-0005-0000-0000-000014D10000}"/>
    <cellStyle name="40% - Dekorfärg6 2 4 4 5 3" xfId="53485" xr:uid="{00000000-0005-0000-0000-000015D10000}"/>
    <cellStyle name="40% - Dekorfärg6 2 4 4 6" xfId="27515" xr:uid="{00000000-0005-0000-0000-0000A36B0000}"/>
    <cellStyle name="40% - Dekorfärg6 2 4 4 7" xfId="53486" xr:uid="{00000000-0005-0000-0000-000016D10000}"/>
    <cellStyle name="40% - Dekorfärg6 2 4 4_Tabell 6a K" xfId="25724" xr:uid="{00000000-0005-0000-0000-0000A4640000}"/>
    <cellStyle name="40% - Dekorfärg6 2 4 5" xfId="2053" xr:uid="{00000000-0005-0000-0000-00002D080000}"/>
    <cellStyle name="40% - Dekorfärg6 2 4 5 2" xfId="4245" xr:uid="{00000000-0005-0000-0000-0000BD100000}"/>
    <cellStyle name="40% - Dekorfärg6 2 4 5 2 2" xfId="8631" xr:uid="{00000000-0005-0000-0000-0000DF210000}"/>
    <cellStyle name="40% - Dekorfärg6 2 4 5 2 2 2" xfId="17516" xr:uid="{00000000-0005-0000-0000-000094440000}"/>
    <cellStyle name="40% - Dekorfärg6 2 4 5 2 2 2 2" xfId="53487" xr:uid="{00000000-0005-0000-0000-000017D10000}"/>
    <cellStyle name="40% - Dekorfärg6 2 4 5 2 2 3" xfId="35013" xr:uid="{00000000-0005-0000-0000-0000ED880000}"/>
    <cellStyle name="40% - Dekorfärg6 2 4 5 2 2_Tabell 6a K" xfId="22453" xr:uid="{00000000-0005-0000-0000-0000DD570000}"/>
    <cellStyle name="40% - Dekorfärg6 2 4 5 2 3" xfId="13130" xr:uid="{00000000-0005-0000-0000-000072330000}"/>
    <cellStyle name="40% - Dekorfärg6 2 4 5 2 4" xfId="30627" xr:uid="{00000000-0005-0000-0000-0000CB770000}"/>
    <cellStyle name="40% - Dekorfärg6 2 4 5 2_Tabell 6a K" xfId="23820" xr:uid="{00000000-0005-0000-0000-0000345D0000}"/>
    <cellStyle name="40% - Dekorfärg6 2 4 5 3" xfId="6438" xr:uid="{00000000-0005-0000-0000-00004E190000}"/>
    <cellStyle name="40% - Dekorfärg6 2 4 5 3 2" xfId="15323" xr:uid="{00000000-0005-0000-0000-0000033C0000}"/>
    <cellStyle name="40% - Dekorfärg6 2 4 5 3 3" xfId="32820" xr:uid="{00000000-0005-0000-0000-00005C800000}"/>
    <cellStyle name="40% - Dekorfärg6 2 4 5 3_Tabell 6a K" xfId="20339" xr:uid="{00000000-0005-0000-0000-00009B4F0000}"/>
    <cellStyle name="40% - Dekorfärg6 2 4 5 4" xfId="10938" xr:uid="{00000000-0005-0000-0000-0000E22A0000}"/>
    <cellStyle name="40% - Dekorfärg6 2 4 5 4 2" xfId="53488" xr:uid="{00000000-0005-0000-0000-000018D10000}"/>
    <cellStyle name="40% - Dekorfärg6 2 4 5 4 2 2" xfId="53489" xr:uid="{00000000-0005-0000-0000-000019D10000}"/>
    <cellStyle name="40% - Dekorfärg6 2 4 5 4 3" xfId="53490" xr:uid="{00000000-0005-0000-0000-00001AD10000}"/>
    <cellStyle name="40% - Dekorfärg6 2 4 5 5" xfId="28435" xr:uid="{00000000-0005-0000-0000-00003B6F0000}"/>
    <cellStyle name="40% - Dekorfärg6 2 4 5 6" xfId="53491" xr:uid="{00000000-0005-0000-0000-00001BD10000}"/>
    <cellStyle name="40% - Dekorfärg6 2 4 5_Tabell 6a K" xfId="23290" xr:uid="{00000000-0005-0000-0000-0000225B0000}"/>
    <cellStyle name="40% - Dekorfärg6 2 4 6" xfId="2477" xr:uid="{00000000-0005-0000-0000-0000D5090000}"/>
    <cellStyle name="40% - Dekorfärg6 2 4 6 2" xfId="6863" xr:uid="{00000000-0005-0000-0000-0000F71A0000}"/>
    <cellStyle name="40% - Dekorfärg6 2 4 6 2 2" xfId="15748" xr:uid="{00000000-0005-0000-0000-0000AC3D0000}"/>
    <cellStyle name="40% - Dekorfärg6 2 4 6 2 3" xfId="33245" xr:uid="{00000000-0005-0000-0000-000005820000}"/>
    <cellStyle name="40% - Dekorfärg6 2 4 6 2_Tabell 6a K" xfId="19043" xr:uid="{00000000-0005-0000-0000-00008B4A0000}"/>
    <cellStyle name="40% - Dekorfärg6 2 4 6 3" xfId="11362" xr:uid="{00000000-0005-0000-0000-00008A2C0000}"/>
    <cellStyle name="40% - Dekorfärg6 2 4 6 3 2" xfId="53492" xr:uid="{00000000-0005-0000-0000-00001CD10000}"/>
    <cellStyle name="40% - Dekorfärg6 2 4 6 3 2 2" xfId="53493" xr:uid="{00000000-0005-0000-0000-00001DD10000}"/>
    <cellStyle name="40% - Dekorfärg6 2 4 6 3 3" xfId="53494" xr:uid="{00000000-0005-0000-0000-00001ED10000}"/>
    <cellStyle name="40% - Dekorfärg6 2 4 6 4" xfId="28859" xr:uid="{00000000-0005-0000-0000-0000E3700000}"/>
    <cellStyle name="40% - Dekorfärg6 2 4 6 5" xfId="53495" xr:uid="{00000000-0005-0000-0000-00001FD10000}"/>
    <cellStyle name="40% - Dekorfärg6 2 4 6_Tabell 6a K" xfId="22176" xr:uid="{00000000-0005-0000-0000-0000C8560000}"/>
    <cellStyle name="40% - Dekorfärg6 2 4 7" xfId="4670" xr:uid="{00000000-0005-0000-0000-000066120000}"/>
    <cellStyle name="40% - Dekorfärg6 2 4 7 2" xfId="13555" xr:uid="{00000000-0005-0000-0000-00001B350000}"/>
    <cellStyle name="40% - Dekorfärg6 2 4 7 3" xfId="31052" xr:uid="{00000000-0005-0000-0000-000074790000}"/>
    <cellStyle name="40% - Dekorfärg6 2 4 7_Tabell 6a K" xfId="18218" xr:uid="{00000000-0005-0000-0000-000052470000}"/>
    <cellStyle name="40% - Dekorfärg6 2 4 8" xfId="9170" xr:uid="{00000000-0005-0000-0000-0000FA230000}"/>
    <cellStyle name="40% - Dekorfärg6 2 4 8 2" xfId="53496" xr:uid="{00000000-0005-0000-0000-000020D10000}"/>
    <cellStyle name="40% - Dekorfärg6 2 4 8 2 2" xfId="53497" xr:uid="{00000000-0005-0000-0000-000021D10000}"/>
    <cellStyle name="40% - Dekorfärg6 2 4 8 3" xfId="53498" xr:uid="{00000000-0005-0000-0000-000022D10000}"/>
    <cellStyle name="40% - Dekorfärg6 2 4 9" xfId="26667" xr:uid="{00000000-0005-0000-0000-000053680000}"/>
    <cellStyle name="40% - Dekorfärg6 2 4_Tabell 6a K" xfId="24381" xr:uid="{00000000-0005-0000-0000-0000655F0000}"/>
    <cellStyle name="40% - Dekorfärg6 2 5" xfId="191" xr:uid="{00000000-0005-0000-0000-0000E7000000}"/>
    <cellStyle name="40% - Dekorfärg6 2 5 10" xfId="53499" xr:uid="{00000000-0005-0000-0000-000023D10000}"/>
    <cellStyle name="40% - Dekorfärg6 2 5 11" xfId="53500" xr:uid="{00000000-0005-0000-0000-000024D10000}"/>
    <cellStyle name="40% - Dekorfärg6 2 5 2" xfId="403" xr:uid="{00000000-0005-0000-0000-0000BB010000}"/>
    <cellStyle name="40% - Dekorfärg6 2 5 2 2" xfId="827" xr:uid="{00000000-0005-0000-0000-000063030000}"/>
    <cellStyle name="40% - Dekorfärg6 2 5 2 2 2" xfId="2060" xr:uid="{00000000-0005-0000-0000-000034080000}"/>
    <cellStyle name="40% - Dekorfärg6 2 5 2 2 2 2" xfId="4252" xr:uid="{00000000-0005-0000-0000-0000C4100000}"/>
    <cellStyle name="40% - Dekorfärg6 2 5 2 2 2 2 2" xfId="8638" xr:uid="{00000000-0005-0000-0000-0000E6210000}"/>
    <cellStyle name="40% - Dekorfärg6 2 5 2 2 2 2 2 2" xfId="17523" xr:uid="{00000000-0005-0000-0000-00009B440000}"/>
    <cellStyle name="40% - Dekorfärg6 2 5 2 2 2 2 2 2 2" xfId="53501" xr:uid="{00000000-0005-0000-0000-000025D10000}"/>
    <cellStyle name="40% - Dekorfärg6 2 5 2 2 2 2 2 3" xfId="35020" xr:uid="{00000000-0005-0000-0000-0000F4880000}"/>
    <cellStyle name="40% - Dekorfärg6 2 5 2 2 2 2 2_Tabell 6a K" xfId="24612" xr:uid="{00000000-0005-0000-0000-00004C600000}"/>
    <cellStyle name="40% - Dekorfärg6 2 5 2 2 2 2 3" xfId="13137" xr:uid="{00000000-0005-0000-0000-000079330000}"/>
    <cellStyle name="40% - Dekorfärg6 2 5 2 2 2 2 4" xfId="30634" xr:uid="{00000000-0005-0000-0000-0000D2770000}"/>
    <cellStyle name="40% - Dekorfärg6 2 5 2 2 2 2_Tabell 6a K" xfId="20658" xr:uid="{00000000-0005-0000-0000-0000DA500000}"/>
    <cellStyle name="40% - Dekorfärg6 2 5 2 2 2 3" xfId="6445" xr:uid="{00000000-0005-0000-0000-000055190000}"/>
    <cellStyle name="40% - Dekorfärg6 2 5 2 2 2 3 2" xfId="15330" xr:uid="{00000000-0005-0000-0000-00000A3C0000}"/>
    <cellStyle name="40% - Dekorfärg6 2 5 2 2 2 3 3" xfId="32827" xr:uid="{00000000-0005-0000-0000-000063800000}"/>
    <cellStyle name="40% - Dekorfärg6 2 5 2 2 2 3_Tabell 6a K" xfId="17811" xr:uid="{00000000-0005-0000-0000-0000BB450000}"/>
    <cellStyle name="40% - Dekorfärg6 2 5 2 2 2 4" xfId="10945" xr:uid="{00000000-0005-0000-0000-0000E92A0000}"/>
    <cellStyle name="40% - Dekorfärg6 2 5 2 2 2 4 2" xfId="53502" xr:uid="{00000000-0005-0000-0000-000026D10000}"/>
    <cellStyle name="40% - Dekorfärg6 2 5 2 2 2 4 2 2" xfId="53503" xr:uid="{00000000-0005-0000-0000-000027D10000}"/>
    <cellStyle name="40% - Dekorfärg6 2 5 2 2 2 4 3" xfId="53504" xr:uid="{00000000-0005-0000-0000-000028D10000}"/>
    <cellStyle name="40% - Dekorfärg6 2 5 2 2 2 5" xfId="28442" xr:uid="{00000000-0005-0000-0000-0000426F0000}"/>
    <cellStyle name="40% - Dekorfärg6 2 5 2 2 2 6" xfId="53505" xr:uid="{00000000-0005-0000-0000-000029D10000}"/>
    <cellStyle name="40% - Dekorfärg6 2 5 2 2 2_Tabell 6a K" xfId="18323" xr:uid="{00000000-0005-0000-0000-0000BB470000}"/>
    <cellStyle name="40% - Dekorfärg6 2 5 2 2 3" xfId="3019" xr:uid="{00000000-0005-0000-0000-0000F30B0000}"/>
    <cellStyle name="40% - Dekorfärg6 2 5 2 2 3 2" xfId="7405" xr:uid="{00000000-0005-0000-0000-0000151D0000}"/>
    <cellStyle name="40% - Dekorfärg6 2 5 2 2 3 2 2" xfId="16290" xr:uid="{00000000-0005-0000-0000-0000CA3F0000}"/>
    <cellStyle name="40% - Dekorfärg6 2 5 2 2 3 2 3" xfId="33787" xr:uid="{00000000-0005-0000-0000-000023840000}"/>
    <cellStyle name="40% - Dekorfärg6 2 5 2 2 3 2_Tabell 6a K" xfId="21385" xr:uid="{00000000-0005-0000-0000-0000B1530000}"/>
    <cellStyle name="40% - Dekorfärg6 2 5 2 2 3 3" xfId="11904" xr:uid="{00000000-0005-0000-0000-0000A82E0000}"/>
    <cellStyle name="40% - Dekorfärg6 2 5 2 2 3 3 2" xfId="53506" xr:uid="{00000000-0005-0000-0000-00002AD10000}"/>
    <cellStyle name="40% - Dekorfärg6 2 5 2 2 3 3 2 2" xfId="53507" xr:uid="{00000000-0005-0000-0000-00002BD10000}"/>
    <cellStyle name="40% - Dekorfärg6 2 5 2 2 3 3 3" xfId="53508" xr:uid="{00000000-0005-0000-0000-00002CD10000}"/>
    <cellStyle name="40% - Dekorfärg6 2 5 2 2 3 4" xfId="29401" xr:uid="{00000000-0005-0000-0000-000001730000}"/>
    <cellStyle name="40% - Dekorfärg6 2 5 2 2 3 5" xfId="53509" xr:uid="{00000000-0005-0000-0000-00002DD10000}"/>
    <cellStyle name="40% - Dekorfärg6 2 5 2 2 3_Tabell 6a K" xfId="21771" xr:uid="{00000000-0005-0000-0000-000033550000}"/>
    <cellStyle name="40% - Dekorfärg6 2 5 2 2 4" xfId="5212" xr:uid="{00000000-0005-0000-0000-000084140000}"/>
    <cellStyle name="40% - Dekorfärg6 2 5 2 2 4 2" xfId="14097" xr:uid="{00000000-0005-0000-0000-000039370000}"/>
    <cellStyle name="40% - Dekorfärg6 2 5 2 2 4 3" xfId="31594" xr:uid="{00000000-0005-0000-0000-0000927B0000}"/>
    <cellStyle name="40% - Dekorfärg6 2 5 2 2 4_Tabell 6a K" xfId="22791" xr:uid="{00000000-0005-0000-0000-00002F590000}"/>
    <cellStyle name="40% - Dekorfärg6 2 5 2 2 5" xfId="9712" xr:uid="{00000000-0005-0000-0000-000018260000}"/>
    <cellStyle name="40% - Dekorfärg6 2 5 2 2 5 2" xfId="53510" xr:uid="{00000000-0005-0000-0000-00002ED10000}"/>
    <cellStyle name="40% - Dekorfärg6 2 5 2 2 5 2 2" xfId="53511" xr:uid="{00000000-0005-0000-0000-00002FD10000}"/>
    <cellStyle name="40% - Dekorfärg6 2 5 2 2 5 3" xfId="53512" xr:uid="{00000000-0005-0000-0000-000030D10000}"/>
    <cellStyle name="40% - Dekorfärg6 2 5 2 2 6" xfId="27209" xr:uid="{00000000-0005-0000-0000-0000716A0000}"/>
    <cellStyle name="40% - Dekorfärg6 2 5 2 2 7" xfId="53513" xr:uid="{00000000-0005-0000-0000-000031D10000}"/>
    <cellStyle name="40% - Dekorfärg6 2 5 2 2_Tabell 6a K" xfId="20163" xr:uid="{00000000-0005-0000-0000-0000EB4E0000}"/>
    <cellStyle name="40% - Dekorfärg6 2 5 2 3" xfId="2059" xr:uid="{00000000-0005-0000-0000-000033080000}"/>
    <cellStyle name="40% - Dekorfärg6 2 5 2 3 2" xfId="4251" xr:uid="{00000000-0005-0000-0000-0000C3100000}"/>
    <cellStyle name="40% - Dekorfärg6 2 5 2 3 2 2" xfId="8637" xr:uid="{00000000-0005-0000-0000-0000E5210000}"/>
    <cellStyle name="40% - Dekorfärg6 2 5 2 3 2 2 2" xfId="17522" xr:uid="{00000000-0005-0000-0000-00009A440000}"/>
    <cellStyle name="40% - Dekorfärg6 2 5 2 3 2 2 2 2" xfId="53514" xr:uid="{00000000-0005-0000-0000-000032D10000}"/>
    <cellStyle name="40% - Dekorfärg6 2 5 2 3 2 2 3" xfId="35019" xr:uid="{00000000-0005-0000-0000-0000F3880000}"/>
    <cellStyle name="40% - Dekorfärg6 2 5 2 3 2 2_Tabell 6a K" xfId="23623" xr:uid="{00000000-0005-0000-0000-00006F5C0000}"/>
    <cellStyle name="40% - Dekorfärg6 2 5 2 3 2 3" xfId="13136" xr:uid="{00000000-0005-0000-0000-000078330000}"/>
    <cellStyle name="40% - Dekorfärg6 2 5 2 3 2 4" xfId="30633" xr:uid="{00000000-0005-0000-0000-0000D1770000}"/>
    <cellStyle name="40% - Dekorfärg6 2 5 2 3 2_Tabell 6a K" xfId="21917" xr:uid="{00000000-0005-0000-0000-0000C5550000}"/>
    <cellStyle name="40% - Dekorfärg6 2 5 2 3 3" xfId="6444" xr:uid="{00000000-0005-0000-0000-000054190000}"/>
    <cellStyle name="40% - Dekorfärg6 2 5 2 3 3 2" xfId="15329" xr:uid="{00000000-0005-0000-0000-0000093C0000}"/>
    <cellStyle name="40% - Dekorfärg6 2 5 2 3 3 3" xfId="32826" xr:uid="{00000000-0005-0000-0000-000062800000}"/>
    <cellStyle name="40% - Dekorfärg6 2 5 2 3 3_Tabell 6a K" xfId="23353" xr:uid="{00000000-0005-0000-0000-0000615B0000}"/>
    <cellStyle name="40% - Dekorfärg6 2 5 2 3 4" xfId="10944" xr:uid="{00000000-0005-0000-0000-0000E82A0000}"/>
    <cellStyle name="40% - Dekorfärg6 2 5 2 3 4 2" xfId="53515" xr:uid="{00000000-0005-0000-0000-000033D10000}"/>
    <cellStyle name="40% - Dekorfärg6 2 5 2 3 4 2 2" xfId="53516" xr:uid="{00000000-0005-0000-0000-000034D10000}"/>
    <cellStyle name="40% - Dekorfärg6 2 5 2 3 4 3" xfId="53517" xr:uid="{00000000-0005-0000-0000-000035D10000}"/>
    <cellStyle name="40% - Dekorfärg6 2 5 2 3 5" xfId="28441" xr:uid="{00000000-0005-0000-0000-0000416F0000}"/>
    <cellStyle name="40% - Dekorfärg6 2 5 2 3 6" xfId="53518" xr:uid="{00000000-0005-0000-0000-000036D10000}"/>
    <cellStyle name="40% - Dekorfärg6 2 5 2 3_Tabell 6a K" xfId="22334" xr:uid="{00000000-0005-0000-0000-000066570000}"/>
    <cellStyle name="40% - Dekorfärg6 2 5 2 4" xfId="2595" xr:uid="{00000000-0005-0000-0000-00004B0A0000}"/>
    <cellStyle name="40% - Dekorfärg6 2 5 2 4 2" xfId="6981" xr:uid="{00000000-0005-0000-0000-00006D1B0000}"/>
    <cellStyle name="40% - Dekorfärg6 2 5 2 4 2 2" xfId="15866" xr:uid="{00000000-0005-0000-0000-0000223E0000}"/>
    <cellStyle name="40% - Dekorfärg6 2 5 2 4 2 3" xfId="33363" xr:uid="{00000000-0005-0000-0000-00007B820000}"/>
    <cellStyle name="40% - Dekorfärg6 2 5 2 4 2_Tabell 6a K" xfId="19215" xr:uid="{00000000-0005-0000-0000-0000374B0000}"/>
    <cellStyle name="40% - Dekorfärg6 2 5 2 4 3" xfId="11480" xr:uid="{00000000-0005-0000-0000-0000002D0000}"/>
    <cellStyle name="40% - Dekorfärg6 2 5 2 4 3 2" xfId="53519" xr:uid="{00000000-0005-0000-0000-000037D10000}"/>
    <cellStyle name="40% - Dekorfärg6 2 5 2 4 3 2 2" xfId="53520" xr:uid="{00000000-0005-0000-0000-000038D10000}"/>
    <cellStyle name="40% - Dekorfärg6 2 5 2 4 3 3" xfId="53521" xr:uid="{00000000-0005-0000-0000-000039D10000}"/>
    <cellStyle name="40% - Dekorfärg6 2 5 2 4 4" xfId="28977" xr:uid="{00000000-0005-0000-0000-000059710000}"/>
    <cellStyle name="40% - Dekorfärg6 2 5 2 4 5" xfId="53522" xr:uid="{00000000-0005-0000-0000-00003AD10000}"/>
    <cellStyle name="40% - Dekorfärg6 2 5 2 4_Tabell 6a K" xfId="18476" xr:uid="{00000000-0005-0000-0000-000054480000}"/>
    <cellStyle name="40% - Dekorfärg6 2 5 2 5" xfId="4788" xr:uid="{00000000-0005-0000-0000-0000DC120000}"/>
    <cellStyle name="40% - Dekorfärg6 2 5 2 5 2" xfId="13673" xr:uid="{00000000-0005-0000-0000-000091350000}"/>
    <cellStyle name="40% - Dekorfärg6 2 5 2 5 3" xfId="31170" xr:uid="{00000000-0005-0000-0000-0000EA790000}"/>
    <cellStyle name="40% - Dekorfärg6 2 5 2 5_Tabell 6a K" xfId="24962" xr:uid="{00000000-0005-0000-0000-0000AA610000}"/>
    <cellStyle name="40% - Dekorfärg6 2 5 2 6" xfId="9288" xr:uid="{00000000-0005-0000-0000-000070240000}"/>
    <cellStyle name="40% - Dekorfärg6 2 5 2 6 2" xfId="53523" xr:uid="{00000000-0005-0000-0000-00003BD10000}"/>
    <cellStyle name="40% - Dekorfärg6 2 5 2 6 2 2" xfId="53524" xr:uid="{00000000-0005-0000-0000-00003CD10000}"/>
    <cellStyle name="40% - Dekorfärg6 2 5 2 6 3" xfId="53525" xr:uid="{00000000-0005-0000-0000-00003DD10000}"/>
    <cellStyle name="40% - Dekorfärg6 2 5 2 7" xfId="26785" xr:uid="{00000000-0005-0000-0000-0000C9680000}"/>
    <cellStyle name="40% - Dekorfärg6 2 5 2 8" xfId="53526" xr:uid="{00000000-0005-0000-0000-00003ED10000}"/>
    <cellStyle name="40% - Dekorfärg6 2 5 2_Tabell 6a K" xfId="20621" xr:uid="{00000000-0005-0000-0000-0000B5500000}"/>
    <cellStyle name="40% - Dekorfärg6 2 5 3" xfId="615" xr:uid="{00000000-0005-0000-0000-00008F020000}"/>
    <cellStyle name="40% - Dekorfärg6 2 5 3 2" xfId="2061" xr:uid="{00000000-0005-0000-0000-000035080000}"/>
    <cellStyle name="40% - Dekorfärg6 2 5 3 2 2" xfId="4253" xr:uid="{00000000-0005-0000-0000-0000C5100000}"/>
    <cellStyle name="40% - Dekorfärg6 2 5 3 2 2 2" xfId="8639" xr:uid="{00000000-0005-0000-0000-0000E7210000}"/>
    <cellStyle name="40% - Dekorfärg6 2 5 3 2 2 2 2" xfId="17524" xr:uid="{00000000-0005-0000-0000-00009C440000}"/>
    <cellStyle name="40% - Dekorfärg6 2 5 3 2 2 2 2 2" xfId="53527" xr:uid="{00000000-0005-0000-0000-00003FD10000}"/>
    <cellStyle name="40% - Dekorfärg6 2 5 3 2 2 2 3" xfId="35021" xr:uid="{00000000-0005-0000-0000-0000F5880000}"/>
    <cellStyle name="40% - Dekorfärg6 2 5 3 2 2 2_Tabell 6a K" xfId="26371" xr:uid="{00000000-0005-0000-0000-00002B670000}"/>
    <cellStyle name="40% - Dekorfärg6 2 5 3 2 2 3" xfId="13138" xr:uid="{00000000-0005-0000-0000-00007A330000}"/>
    <cellStyle name="40% - Dekorfärg6 2 5 3 2 2 4" xfId="30635" xr:uid="{00000000-0005-0000-0000-0000D3770000}"/>
    <cellStyle name="40% - Dekorfärg6 2 5 3 2 2_Tabell 6a K" xfId="26327" xr:uid="{00000000-0005-0000-0000-0000FF660000}"/>
    <cellStyle name="40% - Dekorfärg6 2 5 3 2 3" xfId="6446" xr:uid="{00000000-0005-0000-0000-000056190000}"/>
    <cellStyle name="40% - Dekorfärg6 2 5 3 2 3 2" xfId="15331" xr:uid="{00000000-0005-0000-0000-00000B3C0000}"/>
    <cellStyle name="40% - Dekorfärg6 2 5 3 2 3 3" xfId="32828" xr:uid="{00000000-0005-0000-0000-000064800000}"/>
    <cellStyle name="40% - Dekorfärg6 2 5 3 2 3_Tabell 6a K" xfId="24229" xr:uid="{00000000-0005-0000-0000-0000CD5E0000}"/>
    <cellStyle name="40% - Dekorfärg6 2 5 3 2 4" xfId="10946" xr:uid="{00000000-0005-0000-0000-0000EA2A0000}"/>
    <cellStyle name="40% - Dekorfärg6 2 5 3 2 4 2" xfId="53528" xr:uid="{00000000-0005-0000-0000-000040D10000}"/>
    <cellStyle name="40% - Dekorfärg6 2 5 3 2 4 2 2" xfId="53529" xr:uid="{00000000-0005-0000-0000-000041D10000}"/>
    <cellStyle name="40% - Dekorfärg6 2 5 3 2 4 3" xfId="53530" xr:uid="{00000000-0005-0000-0000-000042D10000}"/>
    <cellStyle name="40% - Dekorfärg6 2 5 3 2 5" xfId="28443" xr:uid="{00000000-0005-0000-0000-0000436F0000}"/>
    <cellStyle name="40% - Dekorfärg6 2 5 3 2 6" xfId="53531" xr:uid="{00000000-0005-0000-0000-000043D10000}"/>
    <cellStyle name="40% - Dekorfärg6 2 5 3 2_Tabell 6a K" xfId="19747" xr:uid="{00000000-0005-0000-0000-00004B4D0000}"/>
    <cellStyle name="40% - Dekorfärg6 2 5 3 3" xfId="2807" xr:uid="{00000000-0005-0000-0000-00001F0B0000}"/>
    <cellStyle name="40% - Dekorfärg6 2 5 3 3 2" xfId="7193" xr:uid="{00000000-0005-0000-0000-0000411C0000}"/>
    <cellStyle name="40% - Dekorfärg6 2 5 3 3 2 2" xfId="16078" xr:uid="{00000000-0005-0000-0000-0000F63E0000}"/>
    <cellStyle name="40% - Dekorfärg6 2 5 3 3 2 3" xfId="33575" xr:uid="{00000000-0005-0000-0000-00004F830000}"/>
    <cellStyle name="40% - Dekorfärg6 2 5 3 3 2_Tabell 6a K" xfId="25578" xr:uid="{00000000-0005-0000-0000-000012640000}"/>
    <cellStyle name="40% - Dekorfärg6 2 5 3 3 3" xfId="11692" xr:uid="{00000000-0005-0000-0000-0000D42D0000}"/>
    <cellStyle name="40% - Dekorfärg6 2 5 3 3 3 2" xfId="53532" xr:uid="{00000000-0005-0000-0000-000044D10000}"/>
    <cellStyle name="40% - Dekorfärg6 2 5 3 3 3 2 2" xfId="53533" xr:uid="{00000000-0005-0000-0000-000045D10000}"/>
    <cellStyle name="40% - Dekorfärg6 2 5 3 3 3 3" xfId="53534" xr:uid="{00000000-0005-0000-0000-000046D10000}"/>
    <cellStyle name="40% - Dekorfärg6 2 5 3 3 4" xfId="29189" xr:uid="{00000000-0005-0000-0000-00002D720000}"/>
    <cellStyle name="40% - Dekorfärg6 2 5 3 3 5" xfId="53535" xr:uid="{00000000-0005-0000-0000-000047D10000}"/>
    <cellStyle name="40% - Dekorfärg6 2 5 3 3_Tabell 6a K" xfId="23694" xr:uid="{00000000-0005-0000-0000-0000B65C0000}"/>
    <cellStyle name="40% - Dekorfärg6 2 5 3 4" xfId="5000" xr:uid="{00000000-0005-0000-0000-0000B0130000}"/>
    <cellStyle name="40% - Dekorfärg6 2 5 3 4 2" xfId="13885" xr:uid="{00000000-0005-0000-0000-000065360000}"/>
    <cellStyle name="40% - Dekorfärg6 2 5 3 4 3" xfId="31382" xr:uid="{00000000-0005-0000-0000-0000BE7A0000}"/>
    <cellStyle name="40% - Dekorfärg6 2 5 3 4_Tabell 6a K" xfId="18571" xr:uid="{00000000-0005-0000-0000-0000B3480000}"/>
    <cellStyle name="40% - Dekorfärg6 2 5 3 5" xfId="9500" xr:uid="{00000000-0005-0000-0000-000044250000}"/>
    <cellStyle name="40% - Dekorfärg6 2 5 3 5 2" xfId="53536" xr:uid="{00000000-0005-0000-0000-000048D10000}"/>
    <cellStyle name="40% - Dekorfärg6 2 5 3 5 2 2" xfId="53537" xr:uid="{00000000-0005-0000-0000-000049D10000}"/>
    <cellStyle name="40% - Dekorfärg6 2 5 3 5 3" xfId="53538" xr:uid="{00000000-0005-0000-0000-00004AD10000}"/>
    <cellStyle name="40% - Dekorfärg6 2 5 3 6" xfId="26997" xr:uid="{00000000-0005-0000-0000-00009D690000}"/>
    <cellStyle name="40% - Dekorfärg6 2 5 3 7" xfId="53539" xr:uid="{00000000-0005-0000-0000-00004BD10000}"/>
    <cellStyle name="40% - Dekorfärg6 2 5 3_Tabell 6a K" xfId="24505" xr:uid="{00000000-0005-0000-0000-0000E15F0000}"/>
    <cellStyle name="40% - Dekorfärg6 2 5 4" xfId="1039" xr:uid="{00000000-0005-0000-0000-000037040000}"/>
    <cellStyle name="40% - Dekorfärg6 2 5 4 2" xfId="2062" xr:uid="{00000000-0005-0000-0000-000036080000}"/>
    <cellStyle name="40% - Dekorfärg6 2 5 4 2 2" xfId="4254" xr:uid="{00000000-0005-0000-0000-0000C6100000}"/>
    <cellStyle name="40% - Dekorfärg6 2 5 4 2 2 2" xfId="8640" xr:uid="{00000000-0005-0000-0000-0000E8210000}"/>
    <cellStyle name="40% - Dekorfärg6 2 5 4 2 2 2 2" xfId="17525" xr:uid="{00000000-0005-0000-0000-00009D440000}"/>
    <cellStyle name="40% - Dekorfärg6 2 5 4 2 2 2 2 2" xfId="53540" xr:uid="{00000000-0005-0000-0000-00004CD10000}"/>
    <cellStyle name="40% - Dekorfärg6 2 5 4 2 2 2 3" xfId="35022" xr:uid="{00000000-0005-0000-0000-0000F6880000}"/>
    <cellStyle name="40% - Dekorfärg6 2 5 4 2 2 2_Tabell 6a K" xfId="18741" xr:uid="{00000000-0005-0000-0000-00005D490000}"/>
    <cellStyle name="40% - Dekorfärg6 2 5 4 2 2 3" xfId="13139" xr:uid="{00000000-0005-0000-0000-00007B330000}"/>
    <cellStyle name="40% - Dekorfärg6 2 5 4 2 2 4" xfId="30636" xr:uid="{00000000-0005-0000-0000-0000D4770000}"/>
    <cellStyle name="40% - Dekorfärg6 2 5 4 2 2_Tabell 6a K" xfId="20373" xr:uid="{00000000-0005-0000-0000-0000BD4F0000}"/>
    <cellStyle name="40% - Dekorfärg6 2 5 4 2 3" xfId="6447" xr:uid="{00000000-0005-0000-0000-000057190000}"/>
    <cellStyle name="40% - Dekorfärg6 2 5 4 2 3 2" xfId="15332" xr:uid="{00000000-0005-0000-0000-00000C3C0000}"/>
    <cellStyle name="40% - Dekorfärg6 2 5 4 2 3 3" xfId="32829" xr:uid="{00000000-0005-0000-0000-000065800000}"/>
    <cellStyle name="40% - Dekorfärg6 2 5 4 2 3_Tabell 6a K" xfId="23591" xr:uid="{00000000-0005-0000-0000-00004F5C0000}"/>
    <cellStyle name="40% - Dekorfärg6 2 5 4 2 4" xfId="10947" xr:uid="{00000000-0005-0000-0000-0000EB2A0000}"/>
    <cellStyle name="40% - Dekorfärg6 2 5 4 2 4 2" xfId="53541" xr:uid="{00000000-0005-0000-0000-00004DD10000}"/>
    <cellStyle name="40% - Dekorfärg6 2 5 4 2 4 2 2" xfId="53542" xr:uid="{00000000-0005-0000-0000-00004ED10000}"/>
    <cellStyle name="40% - Dekorfärg6 2 5 4 2 4 3" xfId="53543" xr:uid="{00000000-0005-0000-0000-00004FD10000}"/>
    <cellStyle name="40% - Dekorfärg6 2 5 4 2 5" xfId="28444" xr:uid="{00000000-0005-0000-0000-0000446F0000}"/>
    <cellStyle name="40% - Dekorfärg6 2 5 4 2 6" xfId="53544" xr:uid="{00000000-0005-0000-0000-000050D10000}"/>
    <cellStyle name="40% - Dekorfärg6 2 5 4 2_Tabell 6a K" xfId="24542" xr:uid="{00000000-0005-0000-0000-000006600000}"/>
    <cellStyle name="40% - Dekorfärg6 2 5 4 3" xfId="3231" xr:uid="{00000000-0005-0000-0000-0000C70C0000}"/>
    <cellStyle name="40% - Dekorfärg6 2 5 4 3 2" xfId="7617" xr:uid="{00000000-0005-0000-0000-0000E91D0000}"/>
    <cellStyle name="40% - Dekorfärg6 2 5 4 3 2 2" xfId="16502" xr:uid="{00000000-0005-0000-0000-00009E400000}"/>
    <cellStyle name="40% - Dekorfärg6 2 5 4 3 2 3" xfId="33999" xr:uid="{00000000-0005-0000-0000-0000F7840000}"/>
    <cellStyle name="40% - Dekorfärg6 2 5 4 3 2_Tabell 6a K" xfId="25330" xr:uid="{00000000-0005-0000-0000-00001A630000}"/>
    <cellStyle name="40% - Dekorfärg6 2 5 4 3 3" xfId="12116" xr:uid="{00000000-0005-0000-0000-00007C2F0000}"/>
    <cellStyle name="40% - Dekorfärg6 2 5 4 3 3 2" xfId="53545" xr:uid="{00000000-0005-0000-0000-000051D10000}"/>
    <cellStyle name="40% - Dekorfärg6 2 5 4 3 3 2 2" xfId="53546" xr:uid="{00000000-0005-0000-0000-000052D10000}"/>
    <cellStyle name="40% - Dekorfärg6 2 5 4 3 3 3" xfId="53547" xr:uid="{00000000-0005-0000-0000-000053D10000}"/>
    <cellStyle name="40% - Dekorfärg6 2 5 4 3 4" xfId="29613" xr:uid="{00000000-0005-0000-0000-0000D5730000}"/>
    <cellStyle name="40% - Dekorfärg6 2 5 4 3 5" xfId="53548" xr:uid="{00000000-0005-0000-0000-000054D10000}"/>
    <cellStyle name="40% - Dekorfärg6 2 5 4 3_Tabell 6a K" xfId="23045" xr:uid="{00000000-0005-0000-0000-00002D5A0000}"/>
    <cellStyle name="40% - Dekorfärg6 2 5 4 4" xfId="5424" xr:uid="{00000000-0005-0000-0000-000058150000}"/>
    <cellStyle name="40% - Dekorfärg6 2 5 4 4 2" xfId="14309" xr:uid="{00000000-0005-0000-0000-00000D380000}"/>
    <cellStyle name="40% - Dekorfärg6 2 5 4 4 3" xfId="31806" xr:uid="{00000000-0005-0000-0000-0000667C0000}"/>
    <cellStyle name="40% - Dekorfärg6 2 5 4 4_Tabell 6a K" xfId="23556" xr:uid="{00000000-0005-0000-0000-00002C5C0000}"/>
    <cellStyle name="40% - Dekorfärg6 2 5 4 5" xfId="9924" xr:uid="{00000000-0005-0000-0000-0000EC260000}"/>
    <cellStyle name="40% - Dekorfärg6 2 5 4 5 2" xfId="53549" xr:uid="{00000000-0005-0000-0000-000055D10000}"/>
    <cellStyle name="40% - Dekorfärg6 2 5 4 5 2 2" xfId="53550" xr:uid="{00000000-0005-0000-0000-000056D10000}"/>
    <cellStyle name="40% - Dekorfärg6 2 5 4 5 3" xfId="53551" xr:uid="{00000000-0005-0000-0000-000057D10000}"/>
    <cellStyle name="40% - Dekorfärg6 2 5 4 6" xfId="27421" xr:uid="{00000000-0005-0000-0000-0000456B0000}"/>
    <cellStyle name="40% - Dekorfärg6 2 5 4 7" xfId="53552" xr:uid="{00000000-0005-0000-0000-000058D10000}"/>
    <cellStyle name="40% - Dekorfärg6 2 5 4_Tabell 6a K" xfId="18822" xr:uid="{00000000-0005-0000-0000-0000AE490000}"/>
    <cellStyle name="40% - Dekorfärg6 2 5 5" xfId="2058" xr:uid="{00000000-0005-0000-0000-000032080000}"/>
    <cellStyle name="40% - Dekorfärg6 2 5 5 2" xfId="4250" xr:uid="{00000000-0005-0000-0000-0000C2100000}"/>
    <cellStyle name="40% - Dekorfärg6 2 5 5 2 2" xfId="8636" xr:uid="{00000000-0005-0000-0000-0000E4210000}"/>
    <cellStyle name="40% - Dekorfärg6 2 5 5 2 2 2" xfId="17521" xr:uid="{00000000-0005-0000-0000-000099440000}"/>
    <cellStyle name="40% - Dekorfärg6 2 5 5 2 2 2 2" xfId="53553" xr:uid="{00000000-0005-0000-0000-000059D10000}"/>
    <cellStyle name="40% - Dekorfärg6 2 5 5 2 2 3" xfId="35018" xr:uid="{00000000-0005-0000-0000-0000F2880000}"/>
    <cellStyle name="40% - Dekorfärg6 2 5 5 2 2_Tabell 6a K" xfId="24090" xr:uid="{00000000-0005-0000-0000-0000425E0000}"/>
    <cellStyle name="40% - Dekorfärg6 2 5 5 2 3" xfId="13135" xr:uid="{00000000-0005-0000-0000-000077330000}"/>
    <cellStyle name="40% - Dekorfärg6 2 5 5 2 4" xfId="30632" xr:uid="{00000000-0005-0000-0000-0000D0770000}"/>
    <cellStyle name="40% - Dekorfärg6 2 5 5 2_Tabell 6a K" xfId="19480" xr:uid="{00000000-0005-0000-0000-0000404C0000}"/>
    <cellStyle name="40% - Dekorfärg6 2 5 5 3" xfId="6443" xr:uid="{00000000-0005-0000-0000-000053190000}"/>
    <cellStyle name="40% - Dekorfärg6 2 5 5 3 2" xfId="15328" xr:uid="{00000000-0005-0000-0000-0000083C0000}"/>
    <cellStyle name="40% - Dekorfärg6 2 5 5 3 3" xfId="32825" xr:uid="{00000000-0005-0000-0000-000061800000}"/>
    <cellStyle name="40% - Dekorfärg6 2 5 5 3_Tabell 6a K" xfId="17804" xr:uid="{00000000-0005-0000-0000-0000B4450000}"/>
    <cellStyle name="40% - Dekorfärg6 2 5 5 4" xfId="10943" xr:uid="{00000000-0005-0000-0000-0000E72A0000}"/>
    <cellStyle name="40% - Dekorfärg6 2 5 5 4 2" xfId="53554" xr:uid="{00000000-0005-0000-0000-00005AD10000}"/>
    <cellStyle name="40% - Dekorfärg6 2 5 5 4 2 2" xfId="53555" xr:uid="{00000000-0005-0000-0000-00005BD10000}"/>
    <cellStyle name="40% - Dekorfärg6 2 5 5 4 3" xfId="53556" xr:uid="{00000000-0005-0000-0000-00005CD10000}"/>
    <cellStyle name="40% - Dekorfärg6 2 5 5 5" xfId="28440" xr:uid="{00000000-0005-0000-0000-0000406F0000}"/>
    <cellStyle name="40% - Dekorfärg6 2 5 5 6" xfId="53557" xr:uid="{00000000-0005-0000-0000-00005DD10000}"/>
    <cellStyle name="40% - Dekorfärg6 2 5 5_Tabell 6a K" xfId="21119" xr:uid="{00000000-0005-0000-0000-0000A7520000}"/>
    <cellStyle name="40% - Dekorfärg6 2 5 6" xfId="2383" xr:uid="{00000000-0005-0000-0000-000077090000}"/>
    <cellStyle name="40% - Dekorfärg6 2 5 6 2" xfId="6769" xr:uid="{00000000-0005-0000-0000-0000991A0000}"/>
    <cellStyle name="40% - Dekorfärg6 2 5 6 2 2" xfId="15654" xr:uid="{00000000-0005-0000-0000-00004E3D0000}"/>
    <cellStyle name="40% - Dekorfärg6 2 5 6 2 3" xfId="33151" xr:uid="{00000000-0005-0000-0000-0000A7810000}"/>
    <cellStyle name="40% - Dekorfärg6 2 5 6 2_Tabell 6a K" xfId="21202" xr:uid="{00000000-0005-0000-0000-0000FA520000}"/>
    <cellStyle name="40% - Dekorfärg6 2 5 6 3" xfId="11268" xr:uid="{00000000-0005-0000-0000-00002C2C0000}"/>
    <cellStyle name="40% - Dekorfärg6 2 5 6 3 2" xfId="53558" xr:uid="{00000000-0005-0000-0000-00005ED10000}"/>
    <cellStyle name="40% - Dekorfärg6 2 5 6 3 2 2" xfId="53559" xr:uid="{00000000-0005-0000-0000-00005FD10000}"/>
    <cellStyle name="40% - Dekorfärg6 2 5 6 3 3" xfId="53560" xr:uid="{00000000-0005-0000-0000-000060D10000}"/>
    <cellStyle name="40% - Dekorfärg6 2 5 6 4" xfId="28765" xr:uid="{00000000-0005-0000-0000-000085700000}"/>
    <cellStyle name="40% - Dekorfärg6 2 5 6 5" xfId="53561" xr:uid="{00000000-0005-0000-0000-000061D10000}"/>
    <cellStyle name="40% - Dekorfärg6 2 5 6_Tabell 6a K" xfId="24892" xr:uid="{00000000-0005-0000-0000-000064610000}"/>
    <cellStyle name="40% - Dekorfärg6 2 5 7" xfId="4576" xr:uid="{00000000-0005-0000-0000-000008120000}"/>
    <cellStyle name="40% - Dekorfärg6 2 5 7 2" xfId="13461" xr:uid="{00000000-0005-0000-0000-0000BD340000}"/>
    <cellStyle name="40% - Dekorfärg6 2 5 7 3" xfId="30958" xr:uid="{00000000-0005-0000-0000-000016790000}"/>
    <cellStyle name="40% - Dekorfärg6 2 5 7_Tabell 6a K" xfId="17845" xr:uid="{00000000-0005-0000-0000-0000DD450000}"/>
    <cellStyle name="40% - Dekorfärg6 2 5 8" xfId="9076" xr:uid="{00000000-0005-0000-0000-00009C230000}"/>
    <cellStyle name="40% - Dekorfärg6 2 5 8 2" xfId="53562" xr:uid="{00000000-0005-0000-0000-000062D10000}"/>
    <cellStyle name="40% - Dekorfärg6 2 5 8 2 2" xfId="53563" xr:uid="{00000000-0005-0000-0000-000063D10000}"/>
    <cellStyle name="40% - Dekorfärg6 2 5 8 3" xfId="53564" xr:uid="{00000000-0005-0000-0000-000064D10000}"/>
    <cellStyle name="40% - Dekorfärg6 2 5 9" xfId="26573" xr:uid="{00000000-0005-0000-0000-0000F5670000}"/>
    <cellStyle name="40% - Dekorfärg6 2 5_Tabell 6a K" xfId="18608" xr:uid="{00000000-0005-0000-0000-0000D8480000}"/>
    <cellStyle name="40% - Dekorfärg6 2 6" xfId="341" xr:uid="{00000000-0005-0000-0000-00007D010000}"/>
    <cellStyle name="40% - Dekorfärg6 2 6 2" xfId="765" xr:uid="{00000000-0005-0000-0000-000025030000}"/>
    <cellStyle name="40% - Dekorfärg6 2 6 2 2" xfId="2064" xr:uid="{00000000-0005-0000-0000-000038080000}"/>
    <cellStyle name="40% - Dekorfärg6 2 6 2 2 2" xfId="4256" xr:uid="{00000000-0005-0000-0000-0000C8100000}"/>
    <cellStyle name="40% - Dekorfärg6 2 6 2 2 2 2" xfId="8642" xr:uid="{00000000-0005-0000-0000-0000EA210000}"/>
    <cellStyle name="40% - Dekorfärg6 2 6 2 2 2 2 2" xfId="17527" xr:uid="{00000000-0005-0000-0000-00009F440000}"/>
    <cellStyle name="40% - Dekorfärg6 2 6 2 2 2 2 2 2" xfId="53565" xr:uid="{00000000-0005-0000-0000-000065D10000}"/>
    <cellStyle name="40% - Dekorfärg6 2 6 2 2 2 2 3" xfId="35024" xr:uid="{00000000-0005-0000-0000-0000F8880000}"/>
    <cellStyle name="40% - Dekorfärg6 2 6 2 2 2 2_Tabell 6a K" xfId="25252" xr:uid="{00000000-0005-0000-0000-0000CC620000}"/>
    <cellStyle name="40% - Dekorfärg6 2 6 2 2 2 3" xfId="13141" xr:uid="{00000000-0005-0000-0000-00007D330000}"/>
    <cellStyle name="40% - Dekorfärg6 2 6 2 2 2 4" xfId="30638" xr:uid="{00000000-0005-0000-0000-0000D6770000}"/>
    <cellStyle name="40% - Dekorfärg6 2 6 2 2 2_Tabell 6a K" xfId="20493" xr:uid="{00000000-0005-0000-0000-000035500000}"/>
    <cellStyle name="40% - Dekorfärg6 2 6 2 2 3" xfId="6449" xr:uid="{00000000-0005-0000-0000-000059190000}"/>
    <cellStyle name="40% - Dekorfärg6 2 6 2 2 3 2" xfId="15334" xr:uid="{00000000-0005-0000-0000-00000E3C0000}"/>
    <cellStyle name="40% - Dekorfärg6 2 6 2 2 3 3" xfId="32831" xr:uid="{00000000-0005-0000-0000-000067800000}"/>
    <cellStyle name="40% - Dekorfärg6 2 6 2 2 3_Tabell 6a K" xfId="20005" xr:uid="{00000000-0005-0000-0000-00004D4E0000}"/>
    <cellStyle name="40% - Dekorfärg6 2 6 2 2 4" xfId="10949" xr:uid="{00000000-0005-0000-0000-0000ED2A0000}"/>
    <cellStyle name="40% - Dekorfärg6 2 6 2 2 4 2" xfId="53566" xr:uid="{00000000-0005-0000-0000-000066D10000}"/>
    <cellStyle name="40% - Dekorfärg6 2 6 2 2 4 2 2" xfId="53567" xr:uid="{00000000-0005-0000-0000-000067D10000}"/>
    <cellStyle name="40% - Dekorfärg6 2 6 2 2 4 3" xfId="53568" xr:uid="{00000000-0005-0000-0000-000068D10000}"/>
    <cellStyle name="40% - Dekorfärg6 2 6 2 2 5" xfId="28446" xr:uid="{00000000-0005-0000-0000-0000466F0000}"/>
    <cellStyle name="40% - Dekorfärg6 2 6 2 2 6" xfId="53569" xr:uid="{00000000-0005-0000-0000-000069D10000}"/>
    <cellStyle name="40% - Dekorfärg6 2 6 2 2_Tabell 6a K" xfId="21651" xr:uid="{00000000-0005-0000-0000-0000BB540000}"/>
    <cellStyle name="40% - Dekorfärg6 2 6 2 3" xfId="2957" xr:uid="{00000000-0005-0000-0000-0000B50B0000}"/>
    <cellStyle name="40% - Dekorfärg6 2 6 2 3 2" xfId="7343" xr:uid="{00000000-0005-0000-0000-0000D71C0000}"/>
    <cellStyle name="40% - Dekorfärg6 2 6 2 3 2 2" xfId="16228" xr:uid="{00000000-0005-0000-0000-00008C3F0000}"/>
    <cellStyle name="40% - Dekorfärg6 2 6 2 3 2 3" xfId="33725" xr:uid="{00000000-0005-0000-0000-0000E5830000}"/>
    <cellStyle name="40% - Dekorfärg6 2 6 2 3 2_Tabell 6a K" xfId="22097" xr:uid="{00000000-0005-0000-0000-000079560000}"/>
    <cellStyle name="40% - Dekorfärg6 2 6 2 3 3" xfId="11842" xr:uid="{00000000-0005-0000-0000-00006A2E0000}"/>
    <cellStyle name="40% - Dekorfärg6 2 6 2 3 3 2" xfId="53570" xr:uid="{00000000-0005-0000-0000-00006AD10000}"/>
    <cellStyle name="40% - Dekorfärg6 2 6 2 3 3 2 2" xfId="53571" xr:uid="{00000000-0005-0000-0000-00006BD10000}"/>
    <cellStyle name="40% - Dekorfärg6 2 6 2 3 3 3" xfId="53572" xr:uid="{00000000-0005-0000-0000-00006CD10000}"/>
    <cellStyle name="40% - Dekorfärg6 2 6 2 3 4" xfId="29339" xr:uid="{00000000-0005-0000-0000-0000C3720000}"/>
    <cellStyle name="40% - Dekorfärg6 2 6 2 3 5" xfId="53573" xr:uid="{00000000-0005-0000-0000-00006DD10000}"/>
    <cellStyle name="40% - Dekorfärg6 2 6 2 3_Tabell 6a K" xfId="22736" xr:uid="{00000000-0005-0000-0000-0000F8580000}"/>
    <cellStyle name="40% - Dekorfärg6 2 6 2 4" xfId="5150" xr:uid="{00000000-0005-0000-0000-000046140000}"/>
    <cellStyle name="40% - Dekorfärg6 2 6 2 4 2" xfId="14035" xr:uid="{00000000-0005-0000-0000-0000FB360000}"/>
    <cellStyle name="40% - Dekorfärg6 2 6 2 4 3" xfId="31532" xr:uid="{00000000-0005-0000-0000-0000547B0000}"/>
    <cellStyle name="40% - Dekorfärg6 2 6 2 4_Tabell 6a K" xfId="22951" xr:uid="{00000000-0005-0000-0000-0000CF590000}"/>
    <cellStyle name="40% - Dekorfärg6 2 6 2 5" xfId="9650" xr:uid="{00000000-0005-0000-0000-0000DA250000}"/>
    <cellStyle name="40% - Dekorfärg6 2 6 2 5 2" xfId="53574" xr:uid="{00000000-0005-0000-0000-00006ED10000}"/>
    <cellStyle name="40% - Dekorfärg6 2 6 2 5 2 2" xfId="53575" xr:uid="{00000000-0005-0000-0000-00006FD10000}"/>
    <cellStyle name="40% - Dekorfärg6 2 6 2 5 3" xfId="53576" xr:uid="{00000000-0005-0000-0000-000070D10000}"/>
    <cellStyle name="40% - Dekorfärg6 2 6 2 6" xfId="27147" xr:uid="{00000000-0005-0000-0000-0000336A0000}"/>
    <cellStyle name="40% - Dekorfärg6 2 6 2 7" xfId="53577" xr:uid="{00000000-0005-0000-0000-000071D10000}"/>
    <cellStyle name="40% - Dekorfärg6 2 6 2_Tabell 6a K" xfId="25460" xr:uid="{00000000-0005-0000-0000-00009C630000}"/>
    <cellStyle name="40% - Dekorfärg6 2 6 3" xfId="2063" xr:uid="{00000000-0005-0000-0000-000037080000}"/>
    <cellStyle name="40% - Dekorfärg6 2 6 3 2" xfId="4255" xr:uid="{00000000-0005-0000-0000-0000C7100000}"/>
    <cellStyle name="40% - Dekorfärg6 2 6 3 2 2" xfId="8641" xr:uid="{00000000-0005-0000-0000-0000E9210000}"/>
    <cellStyle name="40% - Dekorfärg6 2 6 3 2 2 2" xfId="17526" xr:uid="{00000000-0005-0000-0000-00009E440000}"/>
    <cellStyle name="40% - Dekorfärg6 2 6 3 2 2 2 2" xfId="53578" xr:uid="{00000000-0005-0000-0000-000072D10000}"/>
    <cellStyle name="40% - Dekorfärg6 2 6 3 2 2 3" xfId="35023" xr:uid="{00000000-0005-0000-0000-0000F7880000}"/>
    <cellStyle name="40% - Dekorfärg6 2 6 3 2 2_Tabell 6a K" xfId="22661" xr:uid="{00000000-0005-0000-0000-0000AD580000}"/>
    <cellStyle name="40% - Dekorfärg6 2 6 3 2 3" xfId="13140" xr:uid="{00000000-0005-0000-0000-00007C330000}"/>
    <cellStyle name="40% - Dekorfärg6 2 6 3 2 4" xfId="30637" xr:uid="{00000000-0005-0000-0000-0000D5770000}"/>
    <cellStyle name="40% - Dekorfärg6 2 6 3 2_Tabell 6a K" xfId="23822" xr:uid="{00000000-0005-0000-0000-0000365D0000}"/>
    <cellStyle name="40% - Dekorfärg6 2 6 3 3" xfId="6448" xr:uid="{00000000-0005-0000-0000-000058190000}"/>
    <cellStyle name="40% - Dekorfärg6 2 6 3 3 2" xfId="15333" xr:uid="{00000000-0005-0000-0000-00000D3C0000}"/>
    <cellStyle name="40% - Dekorfärg6 2 6 3 3 3" xfId="32830" xr:uid="{00000000-0005-0000-0000-000066800000}"/>
    <cellStyle name="40% - Dekorfärg6 2 6 3 3_Tabell 6a K" xfId="23597" xr:uid="{00000000-0005-0000-0000-0000555C0000}"/>
    <cellStyle name="40% - Dekorfärg6 2 6 3 4" xfId="10948" xr:uid="{00000000-0005-0000-0000-0000EC2A0000}"/>
    <cellStyle name="40% - Dekorfärg6 2 6 3 4 2" xfId="53579" xr:uid="{00000000-0005-0000-0000-000073D10000}"/>
    <cellStyle name="40% - Dekorfärg6 2 6 3 4 2 2" xfId="53580" xr:uid="{00000000-0005-0000-0000-000074D10000}"/>
    <cellStyle name="40% - Dekorfärg6 2 6 3 4 3" xfId="53581" xr:uid="{00000000-0005-0000-0000-000075D10000}"/>
    <cellStyle name="40% - Dekorfärg6 2 6 3 5" xfId="28445" xr:uid="{00000000-0005-0000-0000-0000456F0000}"/>
    <cellStyle name="40% - Dekorfärg6 2 6 3 6" xfId="53582" xr:uid="{00000000-0005-0000-0000-000076D10000}"/>
    <cellStyle name="40% - Dekorfärg6 2 6 3_Tabell 6a K" xfId="20201" xr:uid="{00000000-0005-0000-0000-0000114F0000}"/>
    <cellStyle name="40% - Dekorfärg6 2 6 4" xfId="2533" xr:uid="{00000000-0005-0000-0000-00000D0A0000}"/>
    <cellStyle name="40% - Dekorfärg6 2 6 4 2" xfId="6919" xr:uid="{00000000-0005-0000-0000-00002F1B0000}"/>
    <cellStyle name="40% - Dekorfärg6 2 6 4 2 2" xfId="15804" xr:uid="{00000000-0005-0000-0000-0000E43D0000}"/>
    <cellStyle name="40% - Dekorfärg6 2 6 4 2 3" xfId="33301" xr:uid="{00000000-0005-0000-0000-00003D820000}"/>
    <cellStyle name="40% - Dekorfärg6 2 6 4 2_Tabell 6a K" xfId="19540" xr:uid="{00000000-0005-0000-0000-00007C4C0000}"/>
    <cellStyle name="40% - Dekorfärg6 2 6 4 3" xfId="11418" xr:uid="{00000000-0005-0000-0000-0000C22C0000}"/>
    <cellStyle name="40% - Dekorfärg6 2 6 4 3 2" xfId="53583" xr:uid="{00000000-0005-0000-0000-000077D10000}"/>
    <cellStyle name="40% - Dekorfärg6 2 6 4 3 2 2" xfId="53584" xr:uid="{00000000-0005-0000-0000-000078D10000}"/>
    <cellStyle name="40% - Dekorfärg6 2 6 4 3 3" xfId="53585" xr:uid="{00000000-0005-0000-0000-000079D10000}"/>
    <cellStyle name="40% - Dekorfärg6 2 6 4 4" xfId="28915" xr:uid="{00000000-0005-0000-0000-00001B710000}"/>
    <cellStyle name="40% - Dekorfärg6 2 6 4 5" xfId="53586" xr:uid="{00000000-0005-0000-0000-00007AD10000}"/>
    <cellStyle name="40% - Dekorfärg6 2 6 4_Tabell 6a K" xfId="21180" xr:uid="{00000000-0005-0000-0000-0000E4520000}"/>
    <cellStyle name="40% - Dekorfärg6 2 6 5" xfId="4726" xr:uid="{00000000-0005-0000-0000-00009E120000}"/>
    <cellStyle name="40% - Dekorfärg6 2 6 5 2" xfId="13611" xr:uid="{00000000-0005-0000-0000-000053350000}"/>
    <cellStyle name="40% - Dekorfärg6 2 6 5 3" xfId="31108" xr:uid="{00000000-0005-0000-0000-0000AC790000}"/>
    <cellStyle name="40% - Dekorfärg6 2 6 5_Tabell 6a K" xfId="25121" xr:uid="{00000000-0005-0000-0000-000049620000}"/>
    <cellStyle name="40% - Dekorfärg6 2 6 6" xfId="9226" xr:uid="{00000000-0005-0000-0000-000032240000}"/>
    <cellStyle name="40% - Dekorfärg6 2 6 6 2" xfId="53587" xr:uid="{00000000-0005-0000-0000-00007BD10000}"/>
    <cellStyle name="40% - Dekorfärg6 2 6 6 2 2" xfId="53588" xr:uid="{00000000-0005-0000-0000-00007CD10000}"/>
    <cellStyle name="40% - Dekorfärg6 2 6 6 3" xfId="53589" xr:uid="{00000000-0005-0000-0000-00007DD10000}"/>
    <cellStyle name="40% - Dekorfärg6 2 6 7" xfId="26723" xr:uid="{00000000-0005-0000-0000-00008B680000}"/>
    <cellStyle name="40% - Dekorfärg6 2 6 8" xfId="53590" xr:uid="{00000000-0005-0000-0000-00007ED10000}"/>
    <cellStyle name="40% - Dekorfärg6 2 6_Tabell 6a K" xfId="20780" xr:uid="{00000000-0005-0000-0000-000054510000}"/>
    <cellStyle name="40% - Dekorfärg6 2 7" xfId="553" xr:uid="{00000000-0005-0000-0000-000051020000}"/>
    <cellStyle name="40% - Dekorfärg6 2 7 2" xfId="2065" xr:uid="{00000000-0005-0000-0000-000039080000}"/>
    <cellStyle name="40% - Dekorfärg6 2 7 2 2" xfId="4257" xr:uid="{00000000-0005-0000-0000-0000C9100000}"/>
    <cellStyle name="40% - Dekorfärg6 2 7 2 2 2" xfId="8643" xr:uid="{00000000-0005-0000-0000-0000EB210000}"/>
    <cellStyle name="40% - Dekorfärg6 2 7 2 2 2 2" xfId="17528" xr:uid="{00000000-0005-0000-0000-0000A0440000}"/>
    <cellStyle name="40% - Dekorfärg6 2 7 2 2 2 2 2" xfId="53591" xr:uid="{00000000-0005-0000-0000-00007FD10000}"/>
    <cellStyle name="40% - Dekorfärg6 2 7 2 2 2 3" xfId="35025" xr:uid="{00000000-0005-0000-0000-0000F9880000}"/>
    <cellStyle name="40% - Dekorfärg6 2 7 2 2 2_Tabell 6a K" xfId="26319" xr:uid="{00000000-0005-0000-0000-0000F7660000}"/>
    <cellStyle name="40% - Dekorfärg6 2 7 2 2 3" xfId="13142" xr:uid="{00000000-0005-0000-0000-00007E330000}"/>
    <cellStyle name="40% - Dekorfärg6 2 7 2 2 4" xfId="30639" xr:uid="{00000000-0005-0000-0000-0000D7770000}"/>
    <cellStyle name="40% - Dekorfärg6 2 7 2 2_Tabell 6a K" xfId="24832" xr:uid="{00000000-0005-0000-0000-000028610000}"/>
    <cellStyle name="40% - Dekorfärg6 2 7 2 3" xfId="6450" xr:uid="{00000000-0005-0000-0000-00005A190000}"/>
    <cellStyle name="40% - Dekorfärg6 2 7 2 3 2" xfId="15335" xr:uid="{00000000-0005-0000-0000-00000F3C0000}"/>
    <cellStyle name="40% - Dekorfärg6 2 7 2 3 3" xfId="32832" xr:uid="{00000000-0005-0000-0000-000068800000}"/>
    <cellStyle name="40% - Dekorfärg6 2 7 2 3_Tabell 6a K" xfId="19855" xr:uid="{00000000-0005-0000-0000-0000B74D0000}"/>
    <cellStyle name="40% - Dekorfärg6 2 7 2 4" xfId="10950" xr:uid="{00000000-0005-0000-0000-0000EE2A0000}"/>
    <cellStyle name="40% - Dekorfärg6 2 7 2 4 2" xfId="53592" xr:uid="{00000000-0005-0000-0000-000080D10000}"/>
    <cellStyle name="40% - Dekorfärg6 2 7 2 4 2 2" xfId="53593" xr:uid="{00000000-0005-0000-0000-000081D10000}"/>
    <cellStyle name="40% - Dekorfärg6 2 7 2 4 3" xfId="53594" xr:uid="{00000000-0005-0000-0000-000082D10000}"/>
    <cellStyle name="40% - Dekorfärg6 2 7 2 5" xfId="28447" xr:uid="{00000000-0005-0000-0000-0000476F0000}"/>
    <cellStyle name="40% - Dekorfärg6 2 7 2 6" xfId="53595" xr:uid="{00000000-0005-0000-0000-000083D10000}"/>
    <cellStyle name="40% - Dekorfärg6 2 7 2_Tabell 6a K" xfId="25992" xr:uid="{00000000-0005-0000-0000-0000B0650000}"/>
    <cellStyle name="40% - Dekorfärg6 2 7 3" xfId="2745" xr:uid="{00000000-0005-0000-0000-0000E10A0000}"/>
    <cellStyle name="40% - Dekorfärg6 2 7 3 2" xfId="7131" xr:uid="{00000000-0005-0000-0000-0000031C0000}"/>
    <cellStyle name="40% - Dekorfärg6 2 7 3 2 2" xfId="16016" xr:uid="{00000000-0005-0000-0000-0000B83E0000}"/>
    <cellStyle name="40% - Dekorfärg6 2 7 3 2 3" xfId="33513" xr:uid="{00000000-0005-0000-0000-000011830000}"/>
    <cellStyle name="40% - Dekorfärg6 2 7 3 2_Tabell 6a K" xfId="25614" xr:uid="{00000000-0005-0000-0000-000036640000}"/>
    <cellStyle name="40% - Dekorfärg6 2 7 3 3" xfId="11630" xr:uid="{00000000-0005-0000-0000-0000962D0000}"/>
    <cellStyle name="40% - Dekorfärg6 2 7 3 3 2" xfId="53596" xr:uid="{00000000-0005-0000-0000-000084D10000}"/>
    <cellStyle name="40% - Dekorfärg6 2 7 3 3 2 2" xfId="53597" xr:uid="{00000000-0005-0000-0000-000085D10000}"/>
    <cellStyle name="40% - Dekorfärg6 2 7 3 3 3" xfId="53598" xr:uid="{00000000-0005-0000-0000-000086D10000}"/>
    <cellStyle name="40% - Dekorfärg6 2 7 3 4" xfId="29127" xr:uid="{00000000-0005-0000-0000-0000EF710000}"/>
    <cellStyle name="40% - Dekorfärg6 2 7 3 5" xfId="53599" xr:uid="{00000000-0005-0000-0000-000087D10000}"/>
    <cellStyle name="40% - Dekorfärg6 2 7 3_Tabell 6a K" xfId="26390" xr:uid="{00000000-0005-0000-0000-00003E670000}"/>
    <cellStyle name="40% - Dekorfärg6 2 7 4" xfId="4938" xr:uid="{00000000-0005-0000-0000-000072130000}"/>
    <cellStyle name="40% - Dekorfärg6 2 7 4 2" xfId="13823" xr:uid="{00000000-0005-0000-0000-000027360000}"/>
    <cellStyle name="40% - Dekorfärg6 2 7 4 3" xfId="31320" xr:uid="{00000000-0005-0000-0000-0000807A0000}"/>
    <cellStyle name="40% - Dekorfärg6 2 7 4_Tabell 6a K" xfId="26147" xr:uid="{00000000-0005-0000-0000-00004B660000}"/>
    <cellStyle name="40% - Dekorfärg6 2 7 5" xfId="9438" xr:uid="{00000000-0005-0000-0000-000006250000}"/>
    <cellStyle name="40% - Dekorfärg6 2 7 5 2" xfId="53600" xr:uid="{00000000-0005-0000-0000-000088D10000}"/>
    <cellStyle name="40% - Dekorfärg6 2 7 5 2 2" xfId="53601" xr:uid="{00000000-0005-0000-0000-000089D10000}"/>
    <cellStyle name="40% - Dekorfärg6 2 7 5 3" xfId="53602" xr:uid="{00000000-0005-0000-0000-00008AD10000}"/>
    <cellStyle name="40% - Dekorfärg6 2 7 6" xfId="26935" xr:uid="{00000000-0005-0000-0000-00005F690000}"/>
    <cellStyle name="40% - Dekorfärg6 2 7 7" xfId="53603" xr:uid="{00000000-0005-0000-0000-00008BD10000}"/>
    <cellStyle name="40% - Dekorfärg6 2 7_Tabell 6a K" xfId="23289" xr:uid="{00000000-0005-0000-0000-0000215B0000}"/>
    <cellStyle name="40% - Dekorfärg6 2 8" xfId="977" xr:uid="{00000000-0005-0000-0000-0000F9030000}"/>
    <cellStyle name="40% - Dekorfärg6 2 8 2" xfId="2066" xr:uid="{00000000-0005-0000-0000-00003A080000}"/>
    <cellStyle name="40% - Dekorfärg6 2 8 2 2" xfId="4258" xr:uid="{00000000-0005-0000-0000-0000CA100000}"/>
    <cellStyle name="40% - Dekorfärg6 2 8 2 2 2" xfId="8644" xr:uid="{00000000-0005-0000-0000-0000EC210000}"/>
    <cellStyle name="40% - Dekorfärg6 2 8 2 2 2 2" xfId="17529" xr:uid="{00000000-0005-0000-0000-0000A1440000}"/>
    <cellStyle name="40% - Dekorfärg6 2 8 2 2 2 2 2" xfId="53604" xr:uid="{00000000-0005-0000-0000-00008CD10000}"/>
    <cellStyle name="40% - Dekorfärg6 2 8 2 2 2 3" xfId="35026" xr:uid="{00000000-0005-0000-0000-0000FA880000}"/>
    <cellStyle name="40% - Dekorfärg6 2 8 2 2 2_Tabell 6a K" xfId="26264" xr:uid="{00000000-0005-0000-0000-0000C0660000}"/>
    <cellStyle name="40% - Dekorfärg6 2 8 2 2 3" xfId="13143" xr:uid="{00000000-0005-0000-0000-00007F330000}"/>
    <cellStyle name="40% - Dekorfärg6 2 8 2 2 4" xfId="30640" xr:uid="{00000000-0005-0000-0000-0000D8770000}"/>
    <cellStyle name="40% - Dekorfärg6 2 8 2 2_Tabell 6a K" xfId="19485" xr:uid="{00000000-0005-0000-0000-0000454C0000}"/>
    <cellStyle name="40% - Dekorfärg6 2 8 2 3" xfId="6451" xr:uid="{00000000-0005-0000-0000-00005B190000}"/>
    <cellStyle name="40% - Dekorfärg6 2 8 2 3 2" xfId="15336" xr:uid="{00000000-0005-0000-0000-0000103C0000}"/>
    <cellStyle name="40% - Dekorfärg6 2 8 2 3 3" xfId="32833" xr:uid="{00000000-0005-0000-0000-000069800000}"/>
    <cellStyle name="40% - Dekorfärg6 2 8 2 3_Tabell 6a K" xfId="25306" xr:uid="{00000000-0005-0000-0000-000002630000}"/>
    <cellStyle name="40% - Dekorfärg6 2 8 2 4" xfId="10951" xr:uid="{00000000-0005-0000-0000-0000EF2A0000}"/>
    <cellStyle name="40% - Dekorfärg6 2 8 2 4 2" xfId="53605" xr:uid="{00000000-0005-0000-0000-00008DD10000}"/>
    <cellStyle name="40% - Dekorfärg6 2 8 2 4 2 2" xfId="53606" xr:uid="{00000000-0005-0000-0000-00008ED10000}"/>
    <cellStyle name="40% - Dekorfärg6 2 8 2 4 3" xfId="53607" xr:uid="{00000000-0005-0000-0000-00008FD10000}"/>
    <cellStyle name="40% - Dekorfärg6 2 8 2 5" xfId="28448" xr:uid="{00000000-0005-0000-0000-0000486F0000}"/>
    <cellStyle name="40% - Dekorfärg6 2 8 2 6" xfId="53608" xr:uid="{00000000-0005-0000-0000-000090D10000}"/>
    <cellStyle name="40% - Dekorfärg6 2 8 2_Tabell 6a K" xfId="25459" xr:uid="{00000000-0005-0000-0000-00009B630000}"/>
    <cellStyle name="40% - Dekorfärg6 2 8 3" xfId="3169" xr:uid="{00000000-0005-0000-0000-0000890C0000}"/>
    <cellStyle name="40% - Dekorfärg6 2 8 3 2" xfId="7555" xr:uid="{00000000-0005-0000-0000-0000AB1D0000}"/>
    <cellStyle name="40% - Dekorfärg6 2 8 3 2 2" xfId="16440" xr:uid="{00000000-0005-0000-0000-000060400000}"/>
    <cellStyle name="40% - Dekorfärg6 2 8 3 2 3" xfId="33937" xr:uid="{00000000-0005-0000-0000-0000B9840000}"/>
    <cellStyle name="40% - Dekorfärg6 2 8 3 2_Tabell 6a K" xfId="26044" xr:uid="{00000000-0005-0000-0000-0000E4650000}"/>
    <cellStyle name="40% - Dekorfärg6 2 8 3 3" xfId="12054" xr:uid="{00000000-0005-0000-0000-00003E2F0000}"/>
    <cellStyle name="40% - Dekorfärg6 2 8 3 3 2" xfId="53609" xr:uid="{00000000-0005-0000-0000-000091D10000}"/>
    <cellStyle name="40% - Dekorfärg6 2 8 3 3 2 2" xfId="53610" xr:uid="{00000000-0005-0000-0000-000092D10000}"/>
    <cellStyle name="40% - Dekorfärg6 2 8 3 3 3" xfId="53611" xr:uid="{00000000-0005-0000-0000-000093D10000}"/>
    <cellStyle name="40% - Dekorfärg6 2 8 3 4" xfId="29551" xr:uid="{00000000-0005-0000-0000-000097730000}"/>
    <cellStyle name="40% - Dekorfärg6 2 8 3 5" xfId="53612" xr:uid="{00000000-0005-0000-0000-000094D10000}"/>
    <cellStyle name="40% - Dekorfärg6 2 8 3_Tabell 6a K" xfId="20344" xr:uid="{00000000-0005-0000-0000-0000A04F0000}"/>
    <cellStyle name="40% - Dekorfärg6 2 8 4" xfId="5362" xr:uid="{00000000-0005-0000-0000-00001A150000}"/>
    <cellStyle name="40% - Dekorfärg6 2 8 4 2" xfId="14247" xr:uid="{00000000-0005-0000-0000-0000CF370000}"/>
    <cellStyle name="40% - Dekorfärg6 2 8 4 3" xfId="31744" xr:uid="{00000000-0005-0000-0000-0000287C0000}"/>
    <cellStyle name="40% - Dekorfärg6 2 8 4_Tabell 6a K" xfId="19216" xr:uid="{00000000-0005-0000-0000-0000384B0000}"/>
    <cellStyle name="40% - Dekorfärg6 2 8 5" xfId="9862" xr:uid="{00000000-0005-0000-0000-0000AE260000}"/>
    <cellStyle name="40% - Dekorfärg6 2 8 5 2" xfId="53613" xr:uid="{00000000-0005-0000-0000-000095D10000}"/>
    <cellStyle name="40% - Dekorfärg6 2 8 5 2 2" xfId="53614" xr:uid="{00000000-0005-0000-0000-000096D10000}"/>
    <cellStyle name="40% - Dekorfärg6 2 8 5 3" xfId="53615" xr:uid="{00000000-0005-0000-0000-000097D10000}"/>
    <cellStyle name="40% - Dekorfärg6 2 8 6" xfId="27359" xr:uid="{00000000-0005-0000-0000-0000076B0000}"/>
    <cellStyle name="40% - Dekorfärg6 2 8 7" xfId="53616" xr:uid="{00000000-0005-0000-0000-000098D10000}"/>
    <cellStyle name="40% - Dekorfärg6 2 8_Tabell 6a K" xfId="24258" xr:uid="{00000000-0005-0000-0000-0000EA5E0000}"/>
    <cellStyle name="40% - Dekorfärg6 2 9" xfId="2027" xr:uid="{00000000-0005-0000-0000-000013080000}"/>
    <cellStyle name="40% - Dekorfärg6 2 9 2" xfId="4219" xr:uid="{00000000-0005-0000-0000-0000A3100000}"/>
    <cellStyle name="40% - Dekorfärg6 2 9 2 2" xfId="8605" xr:uid="{00000000-0005-0000-0000-0000C5210000}"/>
    <cellStyle name="40% - Dekorfärg6 2 9 2 2 2" xfId="17490" xr:uid="{00000000-0005-0000-0000-00007A440000}"/>
    <cellStyle name="40% - Dekorfärg6 2 9 2 2 2 2" xfId="53617" xr:uid="{00000000-0005-0000-0000-000099D10000}"/>
    <cellStyle name="40% - Dekorfärg6 2 9 2 2 3" xfId="34987" xr:uid="{00000000-0005-0000-0000-0000D3880000}"/>
    <cellStyle name="40% - Dekorfärg6 2 9 2 2_Tabell 6a K" xfId="19748" xr:uid="{00000000-0005-0000-0000-00004C4D0000}"/>
    <cellStyle name="40% - Dekorfärg6 2 9 2 3" xfId="13104" xr:uid="{00000000-0005-0000-0000-000058330000}"/>
    <cellStyle name="40% - Dekorfärg6 2 9 2 4" xfId="30601" xr:uid="{00000000-0005-0000-0000-0000B1770000}"/>
    <cellStyle name="40% - Dekorfärg6 2 9 2_Tabell 6a K" xfId="24715" xr:uid="{00000000-0005-0000-0000-0000B3600000}"/>
    <cellStyle name="40% - Dekorfärg6 2 9 3" xfId="6412" xr:uid="{00000000-0005-0000-0000-000034190000}"/>
    <cellStyle name="40% - Dekorfärg6 2 9 3 2" xfId="15297" xr:uid="{00000000-0005-0000-0000-0000E93B0000}"/>
    <cellStyle name="40% - Dekorfärg6 2 9 3 3" xfId="32794" xr:uid="{00000000-0005-0000-0000-000042800000}"/>
    <cellStyle name="40% - Dekorfärg6 2 9 3_Tabell 6a K" xfId="20605" xr:uid="{00000000-0005-0000-0000-0000A5500000}"/>
    <cellStyle name="40% - Dekorfärg6 2 9 4" xfId="10912" xr:uid="{00000000-0005-0000-0000-0000C82A0000}"/>
    <cellStyle name="40% - Dekorfärg6 2 9 4 2" xfId="53618" xr:uid="{00000000-0005-0000-0000-00009AD10000}"/>
    <cellStyle name="40% - Dekorfärg6 2 9 4 2 2" xfId="53619" xr:uid="{00000000-0005-0000-0000-00009BD10000}"/>
    <cellStyle name="40% - Dekorfärg6 2 9 4 3" xfId="53620" xr:uid="{00000000-0005-0000-0000-00009CD10000}"/>
    <cellStyle name="40% - Dekorfärg6 2 9 5" xfId="28409" xr:uid="{00000000-0005-0000-0000-0000216F0000}"/>
    <cellStyle name="40% - Dekorfärg6 2 9 6" xfId="53621" xr:uid="{00000000-0005-0000-0000-00009DD10000}"/>
    <cellStyle name="40% - Dekorfärg6 2 9_Tabell 6a K" xfId="22372" xr:uid="{00000000-0005-0000-0000-00008C570000}"/>
    <cellStyle name="40% - Dekorfärg6 2_Tabell 6a K" xfId="18405" xr:uid="{00000000-0005-0000-0000-00000D480000}"/>
    <cellStyle name="40% - Dekorfärg6 3" xfId="141" xr:uid="{00000000-0005-0000-0000-0000B5000000}"/>
    <cellStyle name="40% - Dekorfärg6 3 10" xfId="4526" xr:uid="{00000000-0005-0000-0000-0000D6110000}"/>
    <cellStyle name="40% - Dekorfärg6 3 10 2" xfId="13411" xr:uid="{00000000-0005-0000-0000-00008B340000}"/>
    <cellStyle name="40% - Dekorfärg6 3 10 3" xfId="30908" xr:uid="{00000000-0005-0000-0000-0000E4780000}"/>
    <cellStyle name="40% - Dekorfärg6 3 10_Tabell 6a K" xfId="21223" xr:uid="{00000000-0005-0000-0000-00000F530000}"/>
    <cellStyle name="40% - Dekorfärg6 3 11" xfId="9026" xr:uid="{00000000-0005-0000-0000-00006A230000}"/>
    <cellStyle name="40% - Dekorfärg6 3 11 2" xfId="53622" xr:uid="{00000000-0005-0000-0000-00009ED10000}"/>
    <cellStyle name="40% - Dekorfärg6 3 11 2 2" xfId="53623" xr:uid="{00000000-0005-0000-0000-00009FD10000}"/>
    <cellStyle name="40% - Dekorfärg6 3 11 3" xfId="53624" xr:uid="{00000000-0005-0000-0000-0000A0D10000}"/>
    <cellStyle name="40% - Dekorfärg6 3 12" xfId="26523" xr:uid="{00000000-0005-0000-0000-0000C3670000}"/>
    <cellStyle name="40% - Dekorfärg6 3 13" xfId="53625" xr:uid="{00000000-0005-0000-0000-0000A1D10000}"/>
    <cellStyle name="40% - Dekorfärg6 3 14" xfId="53626" xr:uid="{00000000-0005-0000-0000-0000A2D10000}"/>
    <cellStyle name="40% - Dekorfärg6 3 2" xfId="241" xr:uid="{00000000-0005-0000-0000-000019010000}"/>
    <cellStyle name="40% - Dekorfärg6 3 2 10" xfId="53627" xr:uid="{00000000-0005-0000-0000-0000A3D10000}"/>
    <cellStyle name="40% - Dekorfärg6 3 2 11" xfId="53628" xr:uid="{00000000-0005-0000-0000-0000A4D10000}"/>
    <cellStyle name="40% - Dekorfärg6 3 2 2" xfId="453" xr:uid="{00000000-0005-0000-0000-0000ED010000}"/>
    <cellStyle name="40% - Dekorfärg6 3 2 2 2" xfId="877" xr:uid="{00000000-0005-0000-0000-000095030000}"/>
    <cellStyle name="40% - Dekorfärg6 3 2 2 2 2" xfId="2070" xr:uid="{00000000-0005-0000-0000-00003E080000}"/>
    <cellStyle name="40% - Dekorfärg6 3 2 2 2 2 2" xfId="4262" xr:uid="{00000000-0005-0000-0000-0000CE100000}"/>
    <cellStyle name="40% - Dekorfärg6 3 2 2 2 2 2 2" xfId="8648" xr:uid="{00000000-0005-0000-0000-0000F0210000}"/>
    <cellStyle name="40% - Dekorfärg6 3 2 2 2 2 2 2 2" xfId="17533" xr:uid="{00000000-0005-0000-0000-0000A5440000}"/>
    <cellStyle name="40% - Dekorfärg6 3 2 2 2 2 2 2 2 2" xfId="53629" xr:uid="{00000000-0005-0000-0000-0000A5D10000}"/>
    <cellStyle name="40% - Dekorfärg6 3 2 2 2 2 2 2 3" xfId="35030" xr:uid="{00000000-0005-0000-0000-0000FE880000}"/>
    <cellStyle name="40% - Dekorfärg6 3 2 2 2 2 2 2_Tabell 6a K" xfId="18083" xr:uid="{00000000-0005-0000-0000-0000CB460000}"/>
    <cellStyle name="40% - Dekorfärg6 3 2 2 2 2 2 3" xfId="13147" xr:uid="{00000000-0005-0000-0000-000083330000}"/>
    <cellStyle name="40% - Dekorfärg6 3 2 2 2 2 2 4" xfId="30644" xr:uid="{00000000-0005-0000-0000-0000DC770000}"/>
    <cellStyle name="40% - Dekorfärg6 3 2 2 2 2 2_Tabell 6a K" xfId="21918" xr:uid="{00000000-0005-0000-0000-0000C6550000}"/>
    <cellStyle name="40% - Dekorfärg6 3 2 2 2 2 3" xfId="6455" xr:uid="{00000000-0005-0000-0000-00005F190000}"/>
    <cellStyle name="40% - Dekorfärg6 3 2 2 2 2 3 2" xfId="15340" xr:uid="{00000000-0005-0000-0000-0000143C0000}"/>
    <cellStyle name="40% - Dekorfärg6 3 2 2 2 2 3 3" xfId="32837" xr:uid="{00000000-0005-0000-0000-00006D800000}"/>
    <cellStyle name="40% - Dekorfärg6 3 2 2 2 2 3_Tabell 6a K" xfId="20637" xr:uid="{00000000-0005-0000-0000-0000C5500000}"/>
    <cellStyle name="40% - Dekorfärg6 3 2 2 2 2 4" xfId="10955" xr:uid="{00000000-0005-0000-0000-0000F32A0000}"/>
    <cellStyle name="40% - Dekorfärg6 3 2 2 2 2 4 2" xfId="53630" xr:uid="{00000000-0005-0000-0000-0000A6D10000}"/>
    <cellStyle name="40% - Dekorfärg6 3 2 2 2 2 4 2 2" xfId="53631" xr:uid="{00000000-0005-0000-0000-0000A7D10000}"/>
    <cellStyle name="40% - Dekorfärg6 3 2 2 2 2 4 3" xfId="53632" xr:uid="{00000000-0005-0000-0000-0000A8D10000}"/>
    <cellStyle name="40% - Dekorfärg6 3 2 2 2 2 5" xfId="28452" xr:uid="{00000000-0005-0000-0000-00004C6F0000}"/>
    <cellStyle name="40% - Dekorfärg6 3 2 2 2 2 6" xfId="53633" xr:uid="{00000000-0005-0000-0000-0000A9D10000}"/>
    <cellStyle name="40% - Dekorfärg6 3 2 2 2 2_Tabell 6a K" xfId="22545" xr:uid="{00000000-0005-0000-0000-000039580000}"/>
    <cellStyle name="40% - Dekorfärg6 3 2 2 2 3" xfId="3069" xr:uid="{00000000-0005-0000-0000-0000250C0000}"/>
    <cellStyle name="40% - Dekorfärg6 3 2 2 2 3 2" xfId="7455" xr:uid="{00000000-0005-0000-0000-0000471D0000}"/>
    <cellStyle name="40% - Dekorfärg6 3 2 2 2 3 2 2" xfId="16340" xr:uid="{00000000-0005-0000-0000-0000FC3F0000}"/>
    <cellStyle name="40% - Dekorfärg6 3 2 2 2 3 2 3" xfId="33837" xr:uid="{00000000-0005-0000-0000-000055840000}"/>
    <cellStyle name="40% - Dekorfärg6 3 2 2 2 3 2_Tabell 6a K" xfId="23946" xr:uid="{00000000-0005-0000-0000-0000B25D0000}"/>
    <cellStyle name="40% - Dekorfärg6 3 2 2 2 3 3" xfId="11954" xr:uid="{00000000-0005-0000-0000-0000DA2E0000}"/>
    <cellStyle name="40% - Dekorfärg6 3 2 2 2 3 3 2" xfId="53634" xr:uid="{00000000-0005-0000-0000-0000AAD10000}"/>
    <cellStyle name="40% - Dekorfärg6 3 2 2 2 3 3 2 2" xfId="53635" xr:uid="{00000000-0005-0000-0000-0000ABD10000}"/>
    <cellStyle name="40% - Dekorfärg6 3 2 2 2 3 3 3" xfId="53636" xr:uid="{00000000-0005-0000-0000-0000ACD10000}"/>
    <cellStyle name="40% - Dekorfärg6 3 2 2 2 3 4" xfId="29451" xr:uid="{00000000-0005-0000-0000-000033730000}"/>
    <cellStyle name="40% - Dekorfärg6 3 2 2 2 3 5" xfId="53637" xr:uid="{00000000-0005-0000-0000-0000ADD10000}"/>
    <cellStyle name="40% - Dekorfärg6 3 2 2 2 3_Tabell 6a K" xfId="20977" xr:uid="{00000000-0005-0000-0000-000019520000}"/>
    <cellStyle name="40% - Dekorfärg6 3 2 2 2 4" xfId="5262" xr:uid="{00000000-0005-0000-0000-0000B6140000}"/>
    <cellStyle name="40% - Dekorfärg6 3 2 2 2 4 2" xfId="14147" xr:uid="{00000000-0005-0000-0000-00006B370000}"/>
    <cellStyle name="40% - Dekorfärg6 3 2 2 2 4 3" xfId="31644" xr:uid="{00000000-0005-0000-0000-0000C47B0000}"/>
    <cellStyle name="40% - Dekorfärg6 3 2 2 2 4_Tabell 6a K" xfId="23557" xr:uid="{00000000-0005-0000-0000-00002D5C0000}"/>
    <cellStyle name="40% - Dekorfärg6 3 2 2 2 5" xfId="9762" xr:uid="{00000000-0005-0000-0000-00004A260000}"/>
    <cellStyle name="40% - Dekorfärg6 3 2 2 2 5 2" xfId="53638" xr:uid="{00000000-0005-0000-0000-0000AED10000}"/>
    <cellStyle name="40% - Dekorfärg6 3 2 2 2 5 2 2" xfId="53639" xr:uid="{00000000-0005-0000-0000-0000AFD10000}"/>
    <cellStyle name="40% - Dekorfärg6 3 2 2 2 5 3" xfId="53640" xr:uid="{00000000-0005-0000-0000-0000B0D10000}"/>
    <cellStyle name="40% - Dekorfärg6 3 2 2 2 6" xfId="27259" xr:uid="{00000000-0005-0000-0000-0000A36A0000}"/>
    <cellStyle name="40% - Dekorfärg6 3 2 2 2 7" xfId="53641" xr:uid="{00000000-0005-0000-0000-0000B1D10000}"/>
    <cellStyle name="40% - Dekorfärg6 3 2 2 2_Tabell 6a K" xfId="18242" xr:uid="{00000000-0005-0000-0000-00006A470000}"/>
    <cellStyle name="40% - Dekorfärg6 3 2 2 3" xfId="2069" xr:uid="{00000000-0005-0000-0000-00003D080000}"/>
    <cellStyle name="40% - Dekorfärg6 3 2 2 3 2" xfId="4261" xr:uid="{00000000-0005-0000-0000-0000CD100000}"/>
    <cellStyle name="40% - Dekorfärg6 3 2 2 3 2 2" xfId="8647" xr:uid="{00000000-0005-0000-0000-0000EF210000}"/>
    <cellStyle name="40% - Dekorfärg6 3 2 2 3 2 2 2" xfId="17532" xr:uid="{00000000-0005-0000-0000-0000A4440000}"/>
    <cellStyle name="40% - Dekorfärg6 3 2 2 3 2 2 2 2" xfId="53642" xr:uid="{00000000-0005-0000-0000-0000B2D10000}"/>
    <cellStyle name="40% - Dekorfärg6 3 2 2 3 2 2 3" xfId="35029" xr:uid="{00000000-0005-0000-0000-0000FD880000}"/>
    <cellStyle name="40% - Dekorfärg6 3 2 2 3 2 2_Tabell 6a K" xfId="24091" xr:uid="{00000000-0005-0000-0000-0000435E0000}"/>
    <cellStyle name="40% - Dekorfärg6 3 2 2 3 2 3" xfId="13146" xr:uid="{00000000-0005-0000-0000-000082330000}"/>
    <cellStyle name="40% - Dekorfärg6 3 2 2 3 2 4" xfId="30643" xr:uid="{00000000-0005-0000-0000-0000DB770000}"/>
    <cellStyle name="40% - Dekorfärg6 3 2 2 3 2_Tabell 6a K" xfId="19481" xr:uid="{00000000-0005-0000-0000-0000414C0000}"/>
    <cellStyle name="40% - Dekorfärg6 3 2 2 3 3" xfId="6454" xr:uid="{00000000-0005-0000-0000-00005E190000}"/>
    <cellStyle name="40% - Dekorfärg6 3 2 2 3 3 2" xfId="15339" xr:uid="{00000000-0005-0000-0000-0000133C0000}"/>
    <cellStyle name="40% - Dekorfärg6 3 2 2 3 3 3" xfId="32836" xr:uid="{00000000-0005-0000-0000-00006C800000}"/>
    <cellStyle name="40% - Dekorfärg6 3 2 2 3 3_Tabell 6a K" xfId="23632" xr:uid="{00000000-0005-0000-0000-0000785C0000}"/>
    <cellStyle name="40% - Dekorfärg6 3 2 2 3 4" xfId="10954" xr:uid="{00000000-0005-0000-0000-0000F22A0000}"/>
    <cellStyle name="40% - Dekorfärg6 3 2 2 3 4 2" xfId="53643" xr:uid="{00000000-0005-0000-0000-0000B3D10000}"/>
    <cellStyle name="40% - Dekorfärg6 3 2 2 3 4 2 2" xfId="53644" xr:uid="{00000000-0005-0000-0000-0000B4D10000}"/>
    <cellStyle name="40% - Dekorfärg6 3 2 2 3 4 3" xfId="53645" xr:uid="{00000000-0005-0000-0000-0000B5D10000}"/>
    <cellStyle name="40% - Dekorfärg6 3 2 2 3 5" xfId="28451" xr:uid="{00000000-0005-0000-0000-00004B6F0000}"/>
    <cellStyle name="40% - Dekorfärg6 3 2 2 3 6" xfId="53646" xr:uid="{00000000-0005-0000-0000-0000B6D10000}"/>
    <cellStyle name="40% - Dekorfärg6 3 2 2 3_Tabell 6a K" xfId="21121" xr:uid="{00000000-0005-0000-0000-0000A9520000}"/>
    <cellStyle name="40% - Dekorfärg6 3 2 2 4" xfId="2645" xr:uid="{00000000-0005-0000-0000-00007D0A0000}"/>
    <cellStyle name="40% - Dekorfärg6 3 2 2 4 2" xfId="7031" xr:uid="{00000000-0005-0000-0000-00009F1B0000}"/>
    <cellStyle name="40% - Dekorfärg6 3 2 2 4 2 2" xfId="15916" xr:uid="{00000000-0005-0000-0000-0000543E0000}"/>
    <cellStyle name="40% - Dekorfärg6 3 2 2 4 2 3" xfId="33413" xr:uid="{00000000-0005-0000-0000-0000AD820000}"/>
    <cellStyle name="40% - Dekorfärg6 3 2 2 4 2_Tabell 6a K" xfId="26029" xr:uid="{00000000-0005-0000-0000-0000D5650000}"/>
    <cellStyle name="40% - Dekorfärg6 3 2 2 4 3" xfId="11530" xr:uid="{00000000-0005-0000-0000-0000322D0000}"/>
    <cellStyle name="40% - Dekorfärg6 3 2 2 4 3 2" xfId="53647" xr:uid="{00000000-0005-0000-0000-0000B7D10000}"/>
    <cellStyle name="40% - Dekorfärg6 3 2 2 4 3 2 2" xfId="53648" xr:uid="{00000000-0005-0000-0000-0000B8D10000}"/>
    <cellStyle name="40% - Dekorfärg6 3 2 2 4 3 3" xfId="53649" xr:uid="{00000000-0005-0000-0000-0000B9D10000}"/>
    <cellStyle name="40% - Dekorfärg6 3 2 2 4 4" xfId="29027" xr:uid="{00000000-0005-0000-0000-00008B710000}"/>
    <cellStyle name="40% - Dekorfärg6 3 2 2 4 5" xfId="53650" xr:uid="{00000000-0005-0000-0000-0000BAD10000}"/>
    <cellStyle name="40% - Dekorfärg6 3 2 2 4_Tabell 6a K" xfId="25536" xr:uid="{00000000-0005-0000-0000-0000E8630000}"/>
    <cellStyle name="40% - Dekorfärg6 3 2 2 5" xfId="4838" xr:uid="{00000000-0005-0000-0000-00000E130000}"/>
    <cellStyle name="40% - Dekorfärg6 3 2 2 5 2" xfId="13723" xr:uid="{00000000-0005-0000-0000-0000C3350000}"/>
    <cellStyle name="40% - Dekorfärg6 3 2 2 5 3" xfId="31220" xr:uid="{00000000-0005-0000-0000-00001C7A0000}"/>
    <cellStyle name="40% - Dekorfärg6 3 2 2 5_Tabell 6a K" xfId="25725" xr:uid="{00000000-0005-0000-0000-0000A5640000}"/>
    <cellStyle name="40% - Dekorfärg6 3 2 2 6" xfId="9338" xr:uid="{00000000-0005-0000-0000-0000A2240000}"/>
    <cellStyle name="40% - Dekorfärg6 3 2 2 6 2" xfId="53651" xr:uid="{00000000-0005-0000-0000-0000BBD10000}"/>
    <cellStyle name="40% - Dekorfärg6 3 2 2 6 2 2" xfId="53652" xr:uid="{00000000-0005-0000-0000-0000BCD10000}"/>
    <cellStyle name="40% - Dekorfärg6 3 2 2 6 3" xfId="53653" xr:uid="{00000000-0005-0000-0000-0000BDD10000}"/>
    <cellStyle name="40% - Dekorfärg6 3 2 2 7" xfId="26835" xr:uid="{00000000-0005-0000-0000-0000FB680000}"/>
    <cellStyle name="40% - Dekorfärg6 3 2 2 8" xfId="53654" xr:uid="{00000000-0005-0000-0000-0000BED10000}"/>
    <cellStyle name="40% - Dekorfärg6 3 2 2_Tabell 6a K" xfId="21386" xr:uid="{00000000-0005-0000-0000-0000B2530000}"/>
    <cellStyle name="40% - Dekorfärg6 3 2 3" xfId="665" xr:uid="{00000000-0005-0000-0000-0000C1020000}"/>
    <cellStyle name="40% - Dekorfärg6 3 2 3 2" xfId="2071" xr:uid="{00000000-0005-0000-0000-00003F080000}"/>
    <cellStyle name="40% - Dekorfärg6 3 2 3 2 2" xfId="4263" xr:uid="{00000000-0005-0000-0000-0000CF100000}"/>
    <cellStyle name="40% - Dekorfärg6 3 2 3 2 2 2" xfId="8649" xr:uid="{00000000-0005-0000-0000-0000F1210000}"/>
    <cellStyle name="40% - Dekorfärg6 3 2 3 2 2 2 2" xfId="17534" xr:uid="{00000000-0005-0000-0000-0000A6440000}"/>
    <cellStyle name="40% - Dekorfärg6 3 2 3 2 2 2 2 2" xfId="53655" xr:uid="{00000000-0005-0000-0000-0000BFD10000}"/>
    <cellStyle name="40% - Dekorfärg6 3 2 3 2 2 2 3" xfId="35031" xr:uid="{00000000-0005-0000-0000-0000FF880000}"/>
    <cellStyle name="40% - Dekorfärg6 3 2 3 2 2 2_Tabell 6a K" xfId="8906" xr:uid="{00000000-0005-0000-0000-0000F2220000}"/>
    <cellStyle name="40% - Dekorfärg6 3 2 3 2 2 3" xfId="13148" xr:uid="{00000000-0005-0000-0000-000084330000}"/>
    <cellStyle name="40% - Dekorfärg6 3 2 3 2 2 4" xfId="30645" xr:uid="{00000000-0005-0000-0000-0000DD770000}"/>
    <cellStyle name="40% - Dekorfärg6 3 2 3 2 2_Tabell 6a K" xfId="26261" xr:uid="{00000000-0005-0000-0000-0000BD660000}"/>
    <cellStyle name="40% - Dekorfärg6 3 2 3 2 3" xfId="6456" xr:uid="{00000000-0005-0000-0000-000060190000}"/>
    <cellStyle name="40% - Dekorfärg6 3 2 3 2 3 2" xfId="15341" xr:uid="{00000000-0005-0000-0000-0000153C0000}"/>
    <cellStyle name="40% - Dekorfärg6 3 2 3 2 3 3" xfId="32838" xr:uid="{00000000-0005-0000-0000-00006E800000}"/>
    <cellStyle name="40% - Dekorfärg6 3 2 3 2 3_Tabell 6a K" xfId="20758" xr:uid="{00000000-0005-0000-0000-00003E510000}"/>
    <cellStyle name="40% - Dekorfärg6 3 2 3 2 4" xfId="10956" xr:uid="{00000000-0005-0000-0000-0000F42A0000}"/>
    <cellStyle name="40% - Dekorfärg6 3 2 3 2 4 2" xfId="53656" xr:uid="{00000000-0005-0000-0000-0000C0D10000}"/>
    <cellStyle name="40% - Dekorfärg6 3 2 3 2 4 2 2" xfId="53657" xr:uid="{00000000-0005-0000-0000-0000C1D10000}"/>
    <cellStyle name="40% - Dekorfärg6 3 2 3 2 4 3" xfId="53658" xr:uid="{00000000-0005-0000-0000-0000C2D10000}"/>
    <cellStyle name="40% - Dekorfärg6 3 2 3 2 5" xfId="28453" xr:uid="{00000000-0005-0000-0000-00004D6F0000}"/>
    <cellStyle name="40% - Dekorfärg6 3 2 3 2 6" xfId="53659" xr:uid="{00000000-0005-0000-0000-0000C3D10000}"/>
    <cellStyle name="40% - Dekorfärg6 3 2 3 2_Tabell 6a K" xfId="18621" xr:uid="{00000000-0005-0000-0000-0000E5480000}"/>
    <cellStyle name="40% - Dekorfärg6 3 2 3 3" xfId="2857" xr:uid="{00000000-0005-0000-0000-0000510B0000}"/>
    <cellStyle name="40% - Dekorfärg6 3 2 3 3 2" xfId="7243" xr:uid="{00000000-0005-0000-0000-0000731C0000}"/>
    <cellStyle name="40% - Dekorfärg6 3 2 3 3 2 2" xfId="16128" xr:uid="{00000000-0005-0000-0000-0000283F0000}"/>
    <cellStyle name="40% - Dekorfärg6 3 2 3 3 2 3" xfId="33625" xr:uid="{00000000-0005-0000-0000-000081830000}"/>
    <cellStyle name="40% - Dekorfärg6 3 2 3 3 2_Tabell 6a K" xfId="25609" xr:uid="{00000000-0005-0000-0000-000031640000}"/>
    <cellStyle name="40% - Dekorfärg6 3 2 3 3 3" xfId="11742" xr:uid="{00000000-0005-0000-0000-0000062E0000}"/>
    <cellStyle name="40% - Dekorfärg6 3 2 3 3 3 2" xfId="53660" xr:uid="{00000000-0005-0000-0000-0000C4D10000}"/>
    <cellStyle name="40% - Dekorfärg6 3 2 3 3 3 2 2" xfId="53661" xr:uid="{00000000-0005-0000-0000-0000C5D10000}"/>
    <cellStyle name="40% - Dekorfärg6 3 2 3 3 3 3" xfId="53662" xr:uid="{00000000-0005-0000-0000-0000C6D10000}"/>
    <cellStyle name="40% - Dekorfärg6 3 2 3 3 4" xfId="29239" xr:uid="{00000000-0005-0000-0000-00005F720000}"/>
    <cellStyle name="40% - Dekorfärg6 3 2 3 3 5" xfId="53663" xr:uid="{00000000-0005-0000-0000-0000C7D10000}"/>
    <cellStyle name="40% - Dekorfärg6 3 2 3 3_Tabell 6a K" xfId="20773" xr:uid="{00000000-0005-0000-0000-00004D510000}"/>
    <cellStyle name="40% - Dekorfärg6 3 2 3 4" xfId="5050" xr:uid="{00000000-0005-0000-0000-0000E2130000}"/>
    <cellStyle name="40% - Dekorfärg6 3 2 3 4 2" xfId="13935" xr:uid="{00000000-0005-0000-0000-000097360000}"/>
    <cellStyle name="40% - Dekorfärg6 3 2 3 4 3" xfId="31432" xr:uid="{00000000-0005-0000-0000-0000F07A0000}"/>
    <cellStyle name="40% - Dekorfärg6 3 2 3 4_Tabell 6a K" xfId="21800" xr:uid="{00000000-0005-0000-0000-000050550000}"/>
    <cellStyle name="40% - Dekorfärg6 3 2 3 5" xfId="9550" xr:uid="{00000000-0005-0000-0000-000076250000}"/>
    <cellStyle name="40% - Dekorfärg6 3 2 3 5 2" xfId="53664" xr:uid="{00000000-0005-0000-0000-0000C8D10000}"/>
    <cellStyle name="40% - Dekorfärg6 3 2 3 5 2 2" xfId="53665" xr:uid="{00000000-0005-0000-0000-0000C9D10000}"/>
    <cellStyle name="40% - Dekorfärg6 3 2 3 5 3" xfId="53666" xr:uid="{00000000-0005-0000-0000-0000CAD10000}"/>
    <cellStyle name="40% - Dekorfärg6 3 2 3 6" xfId="27047" xr:uid="{00000000-0005-0000-0000-0000CF690000}"/>
    <cellStyle name="40% - Dekorfärg6 3 2 3 7" xfId="53667" xr:uid="{00000000-0005-0000-0000-0000CBD10000}"/>
    <cellStyle name="40% - Dekorfärg6 3 2 3_Tabell 6a K" xfId="18951" xr:uid="{00000000-0005-0000-0000-00002F4A0000}"/>
    <cellStyle name="40% - Dekorfärg6 3 2 4" xfId="1089" xr:uid="{00000000-0005-0000-0000-000069040000}"/>
    <cellStyle name="40% - Dekorfärg6 3 2 4 2" xfId="2072" xr:uid="{00000000-0005-0000-0000-000040080000}"/>
    <cellStyle name="40% - Dekorfärg6 3 2 4 2 2" xfId="4264" xr:uid="{00000000-0005-0000-0000-0000D0100000}"/>
    <cellStyle name="40% - Dekorfärg6 3 2 4 2 2 2" xfId="8650" xr:uid="{00000000-0005-0000-0000-0000F2210000}"/>
    <cellStyle name="40% - Dekorfärg6 3 2 4 2 2 2 2" xfId="17535" xr:uid="{00000000-0005-0000-0000-0000A7440000}"/>
    <cellStyle name="40% - Dekorfärg6 3 2 4 2 2 2 2 2" xfId="53668" xr:uid="{00000000-0005-0000-0000-0000CCD10000}"/>
    <cellStyle name="40% - Dekorfärg6 3 2 4 2 2 2 3" xfId="35032" xr:uid="{00000000-0005-0000-0000-000000890000}"/>
    <cellStyle name="40% - Dekorfärg6 3 2 4 2 2 2_Tabell 6a K" xfId="21914" xr:uid="{00000000-0005-0000-0000-0000C2550000}"/>
    <cellStyle name="40% - Dekorfärg6 3 2 4 2 2 3" xfId="13149" xr:uid="{00000000-0005-0000-0000-000085330000}"/>
    <cellStyle name="40% - Dekorfärg6 3 2 4 2 2 4" xfId="30646" xr:uid="{00000000-0005-0000-0000-0000DE770000}"/>
    <cellStyle name="40% - Dekorfärg6 3 2 4 2 2_Tabell 6a K" xfId="25134" xr:uid="{00000000-0005-0000-0000-000056620000}"/>
    <cellStyle name="40% - Dekorfärg6 3 2 4 2 3" xfId="6457" xr:uid="{00000000-0005-0000-0000-000061190000}"/>
    <cellStyle name="40% - Dekorfärg6 3 2 4 2 3 2" xfId="15342" xr:uid="{00000000-0005-0000-0000-0000163C0000}"/>
    <cellStyle name="40% - Dekorfärg6 3 2 4 2 3 3" xfId="32839" xr:uid="{00000000-0005-0000-0000-00006F800000}"/>
    <cellStyle name="40% - Dekorfärg6 3 2 4 2 3_Tabell 6a K" xfId="22239" xr:uid="{00000000-0005-0000-0000-000007570000}"/>
    <cellStyle name="40% - Dekorfärg6 3 2 4 2 4" xfId="10957" xr:uid="{00000000-0005-0000-0000-0000F52A0000}"/>
    <cellStyle name="40% - Dekorfärg6 3 2 4 2 4 2" xfId="53669" xr:uid="{00000000-0005-0000-0000-0000CDD10000}"/>
    <cellStyle name="40% - Dekorfärg6 3 2 4 2 4 2 2" xfId="53670" xr:uid="{00000000-0005-0000-0000-0000CED10000}"/>
    <cellStyle name="40% - Dekorfärg6 3 2 4 2 4 3" xfId="53671" xr:uid="{00000000-0005-0000-0000-0000CFD10000}"/>
    <cellStyle name="40% - Dekorfärg6 3 2 4 2 5" xfId="28454" xr:uid="{00000000-0005-0000-0000-00004E6F0000}"/>
    <cellStyle name="40% - Dekorfärg6 3 2 4 2 6" xfId="53672" xr:uid="{00000000-0005-0000-0000-0000D0D10000}"/>
    <cellStyle name="40% - Dekorfärg6 3 2 4 2_Tabell 6a K" xfId="22581" xr:uid="{00000000-0005-0000-0000-00005D580000}"/>
    <cellStyle name="40% - Dekorfärg6 3 2 4 3" xfId="3281" xr:uid="{00000000-0005-0000-0000-0000F90C0000}"/>
    <cellStyle name="40% - Dekorfärg6 3 2 4 3 2" xfId="7667" xr:uid="{00000000-0005-0000-0000-00001B1E0000}"/>
    <cellStyle name="40% - Dekorfärg6 3 2 4 3 2 2" xfId="16552" xr:uid="{00000000-0005-0000-0000-0000D0400000}"/>
    <cellStyle name="40% - Dekorfärg6 3 2 4 3 2 3" xfId="34049" xr:uid="{00000000-0005-0000-0000-000029850000}"/>
    <cellStyle name="40% - Dekorfärg6 3 2 4 3 2_Tabell 6a K" xfId="26040" xr:uid="{00000000-0005-0000-0000-0000E0650000}"/>
    <cellStyle name="40% - Dekorfärg6 3 2 4 3 3" xfId="12166" xr:uid="{00000000-0005-0000-0000-0000AE2F0000}"/>
    <cellStyle name="40% - Dekorfärg6 3 2 4 3 3 2" xfId="53673" xr:uid="{00000000-0005-0000-0000-0000D1D10000}"/>
    <cellStyle name="40% - Dekorfärg6 3 2 4 3 3 2 2" xfId="53674" xr:uid="{00000000-0005-0000-0000-0000D2D10000}"/>
    <cellStyle name="40% - Dekorfärg6 3 2 4 3 3 3" xfId="53675" xr:uid="{00000000-0005-0000-0000-0000D3D10000}"/>
    <cellStyle name="40% - Dekorfärg6 3 2 4 3 4" xfId="29663" xr:uid="{00000000-0005-0000-0000-000007740000}"/>
    <cellStyle name="40% - Dekorfärg6 3 2 4 3 5" xfId="53676" xr:uid="{00000000-0005-0000-0000-0000D4D10000}"/>
    <cellStyle name="40% - Dekorfärg6 3 2 4 3_Tabell 6a K" xfId="20500" xr:uid="{00000000-0005-0000-0000-00003C500000}"/>
    <cellStyle name="40% - Dekorfärg6 3 2 4 4" xfId="5474" xr:uid="{00000000-0005-0000-0000-00008A150000}"/>
    <cellStyle name="40% - Dekorfärg6 3 2 4 4 2" xfId="14359" xr:uid="{00000000-0005-0000-0000-00003F380000}"/>
    <cellStyle name="40% - Dekorfärg6 3 2 4 4 3" xfId="31856" xr:uid="{00000000-0005-0000-0000-0000987C0000}"/>
    <cellStyle name="40% - Dekorfärg6 3 2 4 4_Tabell 6a K" xfId="20993" xr:uid="{00000000-0005-0000-0000-000029520000}"/>
    <cellStyle name="40% - Dekorfärg6 3 2 4 5" xfId="9974" xr:uid="{00000000-0005-0000-0000-00001E270000}"/>
    <cellStyle name="40% - Dekorfärg6 3 2 4 5 2" xfId="53677" xr:uid="{00000000-0005-0000-0000-0000D5D10000}"/>
    <cellStyle name="40% - Dekorfärg6 3 2 4 5 2 2" xfId="53678" xr:uid="{00000000-0005-0000-0000-0000D6D10000}"/>
    <cellStyle name="40% - Dekorfärg6 3 2 4 5 3" xfId="53679" xr:uid="{00000000-0005-0000-0000-0000D7D10000}"/>
    <cellStyle name="40% - Dekorfärg6 3 2 4 6" xfId="27471" xr:uid="{00000000-0005-0000-0000-0000776B0000}"/>
    <cellStyle name="40% - Dekorfärg6 3 2 4 7" xfId="53680" xr:uid="{00000000-0005-0000-0000-0000D8D10000}"/>
    <cellStyle name="40% - Dekorfärg6 3 2 4_Tabell 6a K" xfId="18838" xr:uid="{00000000-0005-0000-0000-0000BE490000}"/>
    <cellStyle name="40% - Dekorfärg6 3 2 5" xfId="2068" xr:uid="{00000000-0005-0000-0000-00003C080000}"/>
    <cellStyle name="40% - Dekorfärg6 3 2 5 2" xfId="4260" xr:uid="{00000000-0005-0000-0000-0000CC100000}"/>
    <cellStyle name="40% - Dekorfärg6 3 2 5 2 2" xfId="8646" xr:uid="{00000000-0005-0000-0000-0000EE210000}"/>
    <cellStyle name="40% - Dekorfärg6 3 2 5 2 2 2" xfId="17531" xr:uid="{00000000-0005-0000-0000-0000A3440000}"/>
    <cellStyle name="40% - Dekorfärg6 3 2 5 2 2 2 2" xfId="53681" xr:uid="{00000000-0005-0000-0000-0000D9D10000}"/>
    <cellStyle name="40% - Dekorfärg6 3 2 5 2 2 3" xfId="35028" xr:uid="{00000000-0005-0000-0000-0000FC880000}"/>
    <cellStyle name="40% - Dekorfärg6 3 2 5 2 2_Tabell 6a K" xfId="20913" xr:uid="{00000000-0005-0000-0000-0000D9510000}"/>
    <cellStyle name="40% - Dekorfärg6 3 2 5 2 3" xfId="13145" xr:uid="{00000000-0005-0000-0000-000081330000}"/>
    <cellStyle name="40% - Dekorfärg6 3 2 5 2 4" xfId="30642" xr:uid="{00000000-0005-0000-0000-0000DA770000}"/>
    <cellStyle name="40% - Dekorfärg6 3 2 5 2_Tabell 6a K" xfId="21652" xr:uid="{00000000-0005-0000-0000-0000BC540000}"/>
    <cellStyle name="40% - Dekorfärg6 3 2 5 3" xfId="6453" xr:uid="{00000000-0005-0000-0000-00005D190000}"/>
    <cellStyle name="40% - Dekorfärg6 3 2 5 3 2" xfId="15338" xr:uid="{00000000-0005-0000-0000-0000123C0000}"/>
    <cellStyle name="40% - Dekorfärg6 3 2 5 3 3" xfId="32835" xr:uid="{00000000-0005-0000-0000-00006B800000}"/>
    <cellStyle name="40% - Dekorfärg6 3 2 5 3_Tabell 6a K" xfId="20236" xr:uid="{00000000-0005-0000-0000-0000344F0000}"/>
    <cellStyle name="40% - Dekorfärg6 3 2 5 4" xfId="10953" xr:uid="{00000000-0005-0000-0000-0000F12A0000}"/>
    <cellStyle name="40% - Dekorfärg6 3 2 5 4 2" xfId="53682" xr:uid="{00000000-0005-0000-0000-0000DAD10000}"/>
    <cellStyle name="40% - Dekorfärg6 3 2 5 4 2 2" xfId="53683" xr:uid="{00000000-0005-0000-0000-0000DBD10000}"/>
    <cellStyle name="40% - Dekorfärg6 3 2 5 4 3" xfId="53684" xr:uid="{00000000-0005-0000-0000-0000DCD10000}"/>
    <cellStyle name="40% - Dekorfärg6 3 2 5 5" xfId="28450" xr:uid="{00000000-0005-0000-0000-00004A6F0000}"/>
    <cellStyle name="40% - Dekorfärg6 3 2 5 6" xfId="53685" xr:uid="{00000000-0005-0000-0000-0000DDD10000}"/>
    <cellStyle name="40% - Dekorfärg6 3 2 5_Tabell 6a K" xfId="25462" xr:uid="{00000000-0005-0000-0000-00009E630000}"/>
    <cellStyle name="40% - Dekorfärg6 3 2 6" xfId="2433" xr:uid="{00000000-0005-0000-0000-0000A9090000}"/>
    <cellStyle name="40% - Dekorfärg6 3 2 6 2" xfId="6819" xr:uid="{00000000-0005-0000-0000-0000CB1A0000}"/>
    <cellStyle name="40% - Dekorfärg6 3 2 6 2 2" xfId="15704" xr:uid="{00000000-0005-0000-0000-0000803D0000}"/>
    <cellStyle name="40% - Dekorfärg6 3 2 6 2 3" xfId="33201" xr:uid="{00000000-0005-0000-0000-0000D9810000}"/>
    <cellStyle name="40% - Dekorfärg6 3 2 6 2_Tabell 6a K" xfId="21217" xr:uid="{00000000-0005-0000-0000-000009530000}"/>
    <cellStyle name="40% - Dekorfärg6 3 2 6 3" xfId="11318" xr:uid="{00000000-0005-0000-0000-00005E2C0000}"/>
    <cellStyle name="40% - Dekorfärg6 3 2 6 3 2" xfId="53686" xr:uid="{00000000-0005-0000-0000-0000DED10000}"/>
    <cellStyle name="40% - Dekorfärg6 3 2 6 3 2 2" xfId="53687" xr:uid="{00000000-0005-0000-0000-0000DFD10000}"/>
    <cellStyle name="40% - Dekorfärg6 3 2 6 3 3" xfId="53688" xr:uid="{00000000-0005-0000-0000-0000E0D10000}"/>
    <cellStyle name="40% - Dekorfärg6 3 2 6 4" xfId="28815" xr:uid="{00000000-0005-0000-0000-0000B7700000}"/>
    <cellStyle name="40% - Dekorfärg6 3 2 6 5" xfId="53689" xr:uid="{00000000-0005-0000-0000-0000E1D10000}"/>
    <cellStyle name="40% - Dekorfärg6 3 2 6_Tabell 6a K" xfId="18088" xr:uid="{00000000-0005-0000-0000-0000D0460000}"/>
    <cellStyle name="40% - Dekorfärg6 3 2 7" xfId="4626" xr:uid="{00000000-0005-0000-0000-00003A120000}"/>
    <cellStyle name="40% - Dekorfärg6 3 2 7 2" xfId="13511" xr:uid="{00000000-0005-0000-0000-0000EF340000}"/>
    <cellStyle name="40% - Dekorfärg6 3 2 7 3" xfId="31008" xr:uid="{00000000-0005-0000-0000-000048790000}"/>
    <cellStyle name="40% - Dekorfärg6 3 2 7_Tabell 6a K" xfId="19578" xr:uid="{00000000-0005-0000-0000-0000A24C0000}"/>
    <cellStyle name="40% - Dekorfärg6 3 2 8" xfId="9126" xr:uid="{00000000-0005-0000-0000-0000CE230000}"/>
    <cellStyle name="40% - Dekorfärg6 3 2 8 2" xfId="53690" xr:uid="{00000000-0005-0000-0000-0000E2D10000}"/>
    <cellStyle name="40% - Dekorfärg6 3 2 8 2 2" xfId="53691" xr:uid="{00000000-0005-0000-0000-0000E3D10000}"/>
    <cellStyle name="40% - Dekorfärg6 3 2 8 3" xfId="53692" xr:uid="{00000000-0005-0000-0000-0000E4D10000}"/>
    <cellStyle name="40% - Dekorfärg6 3 2 9" xfId="26623" xr:uid="{00000000-0005-0000-0000-000027680000}"/>
    <cellStyle name="40% - Dekorfärg6 3 2_Tabell 6a K" xfId="19581" xr:uid="{00000000-0005-0000-0000-0000A54C0000}"/>
    <cellStyle name="40% - Dekorfärg6 3 3" xfId="297" xr:uid="{00000000-0005-0000-0000-000051010000}"/>
    <cellStyle name="40% - Dekorfärg6 3 3 10" xfId="53693" xr:uid="{00000000-0005-0000-0000-0000E5D10000}"/>
    <cellStyle name="40% - Dekorfärg6 3 3 11" xfId="53694" xr:uid="{00000000-0005-0000-0000-0000E6D10000}"/>
    <cellStyle name="40% - Dekorfärg6 3 3 2" xfId="509" xr:uid="{00000000-0005-0000-0000-000025020000}"/>
    <cellStyle name="40% - Dekorfärg6 3 3 2 2" xfId="933" xr:uid="{00000000-0005-0000-0000-0000CD030000}"/>
    <cellStyle name="40% - Dekorfärg6 3 3 2 2 2" xfId="2075" xr:uid="{00000000-0005-0000-0000-000043080000}"/>
    <cellStyle name="40% - Dekorfärg6 3 3 2 2 2 2" xfId="4267" xr:uid="{00000000-0005-0000-0000-0000D3100000}"/>
    <cellStyle name="40% - Dekorfärg6 3 3 2 2 2 2 2" xfId="8653" xr:uid="{00000000-0005-0000-0000-0000F5210000}"/>
    <cellStyle name="40% - Dekorfärg6 3 3 2 2 2 2 2 2" xfId="17538" xr:uid="{00000000-0005-0000-0000-0000AA440000}"/>
    <cellStyle name="40% - Dekorfärg6 3 3 2 2 2 2 2 2 2" xfId="53695" xr:uid="{00000000-0005-0000-0000-0000E7D10000}"/>
    <cellStyle name="40% - Dekorfärg6 3 3 2 2 2 2 2 3" xfId="35035" xr:uid="{00000000-0005-0000-0000-000003890000}"/>
    <cellStyle name="40% - Dekorfärg6 3 3 2 2 2 2 2_Tabell 6a K" xfId="24668" xr:uid="{00000000-0005-0000-0000-000084600000}"/>
    <cellStyle name="40% - Dekorfärg6 3 3 2 2 2 2 3" xfId="13152" xr:uid="{00000000-0005-0000-0000-000088330000}"/>
    <cellStyle name="40% - Dekorfärg6 3 3 2 2 2 2 4" xfId="30649" xr:uid="{00000000-0005-0000-0000-0000E1770000}"/>
    <cellStyle name="40% - Dekorfärg6 3 3 2 2 2 2_Tabell 6a K" xfId="24943" xr:uid="{00000000-0005-0000-0000-000097610000}"/>
    <cellStyle name="40% - Dekorfärg6 3 3 2 2 2 3" xfId="6460" xr:uid="{00000000-0005-0000-0000-000064190000}"/>
    <cellStyle name="40% - Dekorfärg6 3 3 2 2 2 3 2" xfId="15345" xr:uid="{00000000-0005-0000-0000-0000193C0000}"/>
    <cellStyle name="40% - Dekorfärg6 3 3 2 2 2 3 3" xfId="32842" xr:uid="{00000000-0005-0000-0000-000072800000}"/>
    <cellStyle name="40% - Dekorfärg6 3 3 2 2 2 3_Tabell 6a K" xfId="24424" xr:uid="{00000000-0005-0000-0000-0000905F0000}"/>
    <cellStyle name="40% - Dekorfärg6 3 3 2 2 2 4" xfId="10960" xr:uid="{00000000-0005-0000-0000-0000F82A0000}"/>
    <cellStyle name="40% - Dekorfärg6 3 3 2 2 2 4 2" xfId="53696" xr:uid="{00000000-0005-0000-0000-0000E8D10000}"/>
    <cellStyle name="40% - Dekorfärg6 3 3 2 2 2 4 2 2" xfId="53697" xr:uid="{00000000-0005-0000-0000-0000E9D10000}"/>
    <cellStyle name="40% - Dekorfärg6 3 3 2 2 2 4 3" xfId="53698" xr:uid="{00000000-0005-0000-0000-0000EAD10000}"/>
    <cellStyle name="40% - Dekorfärg6 3 3 2 2 2 5" xfId="28457" xr:uid="{00000000-0005-0000-0000-0000516F0000}"/>
    <cellStyle name="40% - Dekorfärg6 3 3 2 2 2 6" xfId="53699" xr:uid="{00000000-0005-0000-0000-0000EBD10000}"/>
    <cellStyle name="40% - Dekorfärg6 3 3 2 2 2_Tabell 6a K" xfId="25253" xr:uid="{00000000-0005-0000-0000-0000CD620000}"/>
    <cellStyle name="40% - Dekorfärg6 3 3 2 2 3" xfId="3125" xr:uid="{00000000-0005-0000-0000-00005D0C0000}"/>
    <cellStyle name="40% - Dekorfärg6 3 3 2 2 3 2" xfId="7511" xr:uid="{00000000-0005-0000-0000-00007F1D0000}"/>
    <cellStyle name="40% - Dekorfärg6 3 3 2 2 3 2 2" xfId="16396" xr:uid="{00000000-0005-0000-0000-000034400000}"/>
    <cellStyle name="40% - Dekorfärg6 3 3 2 2 3 2 3" xfId="33893" xr:uid="{00000000-0005-0000-0000-00008D840000}"/>
    <cellStyle name="40% - Dekorfärg6 3 3 2 2 3 2_Tabell 6a K" xfId="8953" xr:uid="{00000000-0005-0000-0000-000021230000}"/>
    <cellStyle name="40% - Dekorfärg6 3 3 2 2 3 3" xfId="12010" xr:uid="{00000000-0005-0000-0000-0000122F0000}"/>
    <cellStyle name="40% - Dekorfärg6 3 3 2 2 3 3 2" xfId="53700" xr:uid="{00000000-0005-0000-0000-0000ECD10000}"/>
    <cellStyle name="40% - Dekorfärg6 3 3 2 2 3 3 2 2" xfId="53701" xr:uid="{00000000-0005-0000-0000-0000EDD10000}"/>
    <cellStyle name="40% - Dekorfärg6 3 3 2 2 3 3 3" xfId="53702" xr:uid="{00000000-0005-0000-0000-0000EED10000}"/>
    <cellStyle name="40% - Dekorfärg6 3 3 2 2 3 4" xfId="29507" xr:uid="{00000000-0005-0000-0000-00006B730000}"/>
    <cellStyle name="40% - Dekorfärg6 3 3 2 2 3 5" xfId="53703" xr:uid="{00000000-0005-0000-0000-0000EFD10000}"/>
    <cellStyle name="40% - Dekorfärg6 3 3 2 2 3_Tabell 6a K" xfId="21776" xr:uid="{00000000-0005-0000-0000-000038550000}"/>
    <cellStyle name="40% - Dekorfärg6 3 3 2 2 4" xfId="5318" xr:uid="{00000000-0005-0000-0000-0000EE140000}"/>
    <cellStyle name="40% - Dekorfärg6 3 3 2 2 4 2" xfId="14203" xr:uid="{00000000-0005-0000-0000-0000A3370000}"/>
    <cellStyle name="40% - Dekorfärg6 3 3 2 2 4 3" xfId="31700" xr:uid="{00000000-0005-0000-0000-0000FC7B0000}"/>
    <cellStyle name="40% - Dekorfärg6 3 3 2 2 4_Tabell 6a K" xfId="24752" xr:uid="{00000000-0005-0000-0000-0000D8600000}"/>
    <cellStyle name="40% - Dekorfärg6 3 3 2 2 5" xfId="9818" xr:uid="{00000000-0005-0000-0000-000082260000}"/>
    <cellStyle name="40% - Dekorfärg6 3 3 2 2 5 2" xfId="53704" xr:uid="{00000000-0005-0000-0000-0000F0D10000}"/>
    <cellStyle name="40% - Dekorfärg6 3 3 2 2 5 2 2" xfId="53705" xr:uid="{00000000-0005-0000-0000-0000F1D10000}"/>
    <cellStyle name="40% - Dekorfärg6 3 3 2 2 5 3" xfId="53706" xr:uid="{00000000-0005-0000-0000-0000F2D10000}"/>
    <cellStyle name="40% - Dekorfärg6 3 3 2 2 6" xfId="27315" xr:uid="{00000000-0005-0000-0000-0000DB6A0000}"/>
    <cellStyle name="40% - Dekorfärg6 3 3 2 2 7" xfId="53707" xr:uid="{00000000-0005-0000-0000-0000F3D10000}"/>
    <cellStyle name="40% - Dekorfärg6 3 3 2 2_Tabell 6a K" xfId="25993" xr:uid="{00000000-0005-0000-0000-0000B1650000}"/>
    <cellStyle name="40% - Dekorfärg6 3 3 2 3" xfId="2074" xr:uid="{00000000-0005-0000-0000-000042080000}"/>
    <cellStyle name="40% - Dekorfärg6 3 3 2 3 2" xfId="4266" xr:uid="{00000000-0005-0000-0000-0000D2100000}"/>
    <cellStyle name="40% - Dekorfärg6 3 3 2 3 2 2" xfId="8652" xr:uid="{00000000-0005-0000-0000-0000F4210000}"/>
    <cellStyle name="40% - Dekorfärg6 3 3 2 3 2 2 2" xfId="17537" xr:uid="{00000000-0005-0000-0000-0000A9440000}"/>
    <cellStyle name="40% - Dekorfärg6 3 3 2 3 2 2 2 2" xfId="53708" xr:uid="{00000000-0005-0000-0000-0000F4D10000}"/>
    <cellStyle name="40% - Dekorfärg6 3 3 2 3 2 2 3" xfId="35034" xr:uid="{00000000-0005-0000-0000-000002890000}"/>
    <cellStyle name="40% - Dekorfärg6 3 3 2 3 2 2_Tabell 6a K" xfId="20153" xr:uid="{00000000-0005-0000-0000-0000E14E0000}"/>
    <cellStyle name="40% - Dekorfärg6 3 3 2 3 2 3" xfId="13151" xr:uid="{00000000-0005-0000-0000-000087330000}"/>
    <cellStyle name="40% - Dekorfärg6 3 3 2 3 2 4" xfId="30648" xr:uid="{00000000-0005-0000-0000-0000E0770000}"/>
    <cellStyle name="40% - Dekorfärg6 3 3 2 3 2_Tabell 6a K" xfId="19744" xr:uid="{00000000-0005-0000-0000-0000484D0000}"/>
    <cellStyle name="40% - Dekorfärg6 3 3 2 3 3" xfId="6459" xr:uid="{00000000-0005-0000-0000-000063190000}"/>
    <cellStyle name="40% - Dekorfärg6 3 3 2 3 3 2" xfId="15344" xr:uid="{00000000-0005-0000-0000-0000183C0000}"/>
    <cellStyle name="40% - Dekorfärg6 3 3 2 3 3 3" xfId="32841" xr:uid="{00000000-0005-0000-0000-000071800000}"/>
    <cellStyle name="40% - Dekorfärg6 3 3 2 3 3_Tabell 6a K" xfId="23358" xr:uid="{00000000-0005-0000-0000-0000665B0000}"/>
    <cellStyle name="40% - Dekorfärg6 3 3 2 3 4" xfId="10959" xr:uid="{00000000-0005-0000-0000-0000F72A0000}"/>
    <cellStyle name="40% - Dekorfärg6 3 3 2 3 4 2" xfId="53709" xr:uid="{00000000-0005-0000-0000-0000F5D10000}"/>
    <cellStyle name="40% - Dekorfärg6 3 3 2 3 4 2 2" xfId="53710" xr:uid="{00000000-0005-0000-0000-0000F6D10000}"/>
    <cellStyle name="40% - Dekorfärg6 3 3 2 3 4 3" xfId="53711" xr:uid="{00000000-0005-0000-0000-0000F7D10000}"/>
    <cellStyle name="40% - Dekorfärg6 3 3 2 3 5" xfId="28456" xr:uid="{00000000-0005-0000-0000-0000506F0000}"/>
    <cellStyle name="40% - Dekorfärg6 3 3 2 3 6" xfId="53712" xr:uid="{00000000-0005-0000-0000-0000F8D10000}"/>
    <cellStyle name="40% - Dekorfärg6 3 3 2 3_Tabell 6a K" xfId="20793" xr:uid="{00000000-0005-0000-0000-000061510000}"/>
    <cellStyle name="40% - Dekorfärg6 3 3 2 4" xfId="2701" xr:uid="{00000000-0005-0000-0000-0000B50A0000}"/>
    <cellStyle name="40% - Dekorfärg6 3 3 2 4 2" xfId="7087" xr:uid="{00000000-0005-0000-0000-0000D71B0000}"/>
    <cellStyle name="40% - Dekorfärg6 3 3 2 4 2 2" xfId="15972" xr:uid="{00000000-0005-0000-0000-00008C3E0000}"/>
    <cellStyle name="40% - Dekorfärg6 3 3 2 4 2 3" xfId="33469" xr:uid="{00000000-0005-0000-0000-0000E5820000}"/>
    <cellStyle name="40% - Dekorfärg6 3 3 2 4 2_Tabell 6a K" xfId="23164" xr:uid="{00000000-0005-0000-0000-0000A45A0000}"/>
    <cellStyle name="40% - Dekorfärg6 3 3 2 4 3" xfId="11586" xr:uid="{00000000-0005-0000-0000-00006A2D0000}"/>
    <cellStyle name="40% - Dekorfärg6 3 3 2 4 3 2" xfId="53713" xr:uid="{00000000-0005-0000-0000-0000F9D10000}"/>
    <cellStyle name="40% - Dekorfärg6 3 3 2 4 3 2 2" xfId="53714" xr:uid="{00000000-0005-0000-0000-0000FAD10000}"/>
    <cellStyle name="40% - Dekorfärg6 3 3 2 4 3 3" xfId="53715" xr:uid="{00000000-0005-0000-0000-0000FBD10000}"/>
    <cellStyle name="40% - Dekorfärg6 3 3 2 4 4" xfId="29083" xr:uid="{00000000-0005-0000-0000-0000C3710000}"/>
    <cellStyle name="40% - Dekorfärg6 3 3 2 4 5" xfId="53716" xr:uid="{00000000-0005-0000-0000-0000FCD10000}"/>
    <cellStyle name="40% - Dekorfärg6 3 3 2 4_Tabell 6a K" xfId="19552" xr:uid="{00000000-0005-0000-0000-0000884C0000}"/>
    <cellStyle name="40% - Dekorfärg6 3 3 2 5" xfId="4894" xr:uid="{00000000-0005-0000-0000-000046130000}"/>
    <cellStyle name="40% - Dekorfärg6 3 3 2 5 2" xfId="13779" xr:uid="{00000000-0005-0000-0000-0000FB350000}"/>
    <cellStyle name="40% - Dekorfärg6 3 3 2 5 3" xfId="31276" xr:uid="{00000000-0005-0000-0000-0000547A0000}"/>
    <cellStyle name="40% - Dekorfärg6 3 3 2 5_Tabell 6a K" xfId="20411" xr:uid="{00000000-0005-0000-0000-0000E34F0000}"/>
    <cellStyle name="40% - Dekorfärg6 3 3 2 6" xfId="9394" xr:uid="{00000000-0005-0000-0000-0000DA240000}"/>
    <cellStyle name="40% - Dekorfärg6 3 3 2 6 2" xfId="53717" xr:uid="{00000000-0005-0000-0000-0000FDD10000}"/>
    <cellStyle name="40% - Dekorfärg6 3 3 2 6 2 2" xfId="53718" xr:uid="{00000000-0005-0000-0000-0000FED10000}"/>
    <cellStyle name="40% - Dekorfärg6 3 3 2 6 3" xfId="53719" xr:uid="{00000000-0005-0000-0000-0000FFD10000}"/>
    <cellStyle name="40% - Dekorfärg6 3 3 2 7" xfId="26891" xr:uid="{00000000-0005-0000-0000-000033690000}"/>
    <cellStyle name="40% - Dekorfärg6 3 3 2 8" xfId="53720" xr:uid="{00000000-0005-0000-0000-000000D20000}"/>
    <cellStyle name="40% - Dekorfärg6 3 3 2_Tabell 6a K" xfId="23291" xr:uid="{00000000-0005-0000-0000-0000235B0000}"/>
    <cellStyle name="40% - Dekorfärg6 3 3 3" xfId="721" xr:uid="{00000000-0005-0000-0000-0000F9020000}"/>
    <cellStyle name="40% - Dekorfärg6 3 3 3 2" xfId="2076" xr:uid="{00000000-0005-0000-0000-000044080000}"/>
    <cellStyle name="40% - Dekorfärg6 3 3 3 2 2" xfId="4268" xr:uid="{00000000-0005-0000-0000-0000D4100000}"/>
    <cellStyle name="40% - Dekorfärg6 3 3 3 2 2 2" xfId="8654" xr:uid="{00000000-0005-0000-0000-0000F6210000}"/>
    <cellStyle name="40% - Dekorfärg6 3 3 3 2 2 2 2" xfId="17539" xr:uid="{00000000-0005-0000-0000-0000AB440000}"/>
    <cellStyle name="40% - Dekorfärg6 3 3 3 2 2 2 2 2" xfId="53721" xr:uid="{00000000-0005-0000-0000-000001D20000}"/>
    <cellStyle name="40% - Dekorfärg6 3 3 3 2 2 2 3" xfId="35036" xr:uid="{00000000-0005-0000-0000-000004890000}"/>
    <cellStyle name="40% - Dekorfärg6 3 3 3 2 2 2_Tabell 6a K" xfId="24625" xr:uid="{00000000-0005-0000-0000-000059600000}"/>
    <cellStyle name="40% - Dekorfärg6 3 3 3 2 2 3" xfId="13153" xr:uid="{00000000-0005-0000-0000-000089330000}"/>
    <cellStyle name="40% - Dekorfärg6 3 3 3 2 2 4" xfId="30650" xr:uid="{00000000-0005-0000-0000-0000E2770000}"/>
    <cellStyle name="40% - Dekorfärg6 3 3 3 2 2_Tabell 6a K" xfId="24161" xr:uid="{00000000-0005-0000-0000-0000895E0000}"/>
    <cellStyle name="40% - Dekorfärg6 3 3 3 2 3" xfId="6461" xr:uid="{00000000-0005-0000-0000-000065190000}"/>
    <cellStyle name="40% - Dekorfärg6 3 3 3 2 3 2" xfId="15346" xr:uid="{00000000-0005-0000-0000-00001A3C0000}"/>
    <cellStyle name="40% - Dekorfärg6 3 3 3 2 3 3" xfId="32843" xr:uid="{00000000-0005-0000-0000-000073800000}"/>
    <cellStyle name="40% - Dekorfärg6 3 3 3 2 3_Tabell 6a K" xfId="26402" xr:uid="{00000000-0005-0000-0000-00004A670000}"/>
    <cellStyle name="40% - Dekorfärg6 3 3 3 2 4" xfId="10961" xr:uid="{00000000-0005-0000-0000-0000F92A0000}"/>
    <cellStyle name="40% - Dekorfärg6 3 3 3 2 4 2" xfId="53722" xr:uid="{00000000-0005-0000-0000-000002D20000}"/>
    <cellStyle name="40% - Dekorfärg6 3 3 3 2 4 2 2" xfId="53723" xr:uid="{00000000-0005-0000-0000-000003D20000}"/>
    <cellStyle name="40% - Dekorfärg6 3 3 3 2 4 3" xfId="53724" xr:uid="{00000000-0005-0000-0000-000004D20000}"/>
    <cellStyle name="40% - Dekorfärg6 3 3 3 2 5" xfId="28458" xr:uid="{00000000-0005-0000-0000-0000526F0000}"/>
    <cellStyle name="40% - Dekorfärg6 3 3 3 2 6" xfId="53725" xr:uid="{00000000-0005-0000-0000-000005D20000}"/>
    <cellStyle name="40% - Dekorfärg6 3 3 3 2_Tabell 6a K" xfId="23083" xr:uid="{00000000-0005-0000-0000-0000535A0000}"/>
    <cellStyle name="40% - Dekorfärg6 3 3 3 3" xfId="2913" xr:uid="{00000000-0005-0000-0000-0000890B0000}"/>
    <cellStyle name="40% - Dekorfärg6 3 3 3 3 2" xfId="7299" xr:uid="{00000000-0005-0000-0000-0000AB1C0000}"/>
    <cellStyle name="40% - Dekorfärg6 3 3 3 3 2 2" xfId="16184" xr:uid="{00000000-0005-0000-0000-0000603F0000}"/>
    <cellStyle name="40% - Dekorfärg6 3 3 3 3 2 3" xfId="33681" xr:uid="{00000000-0005-0000-0000-0000B9830000}"/>
    <cellStyle name="40% - Dekorfärg6 3 3 3 3 2_Tabell 6a K" xfId="20612" xr:uid="{00000000-0005-0000-0000-0000AC500000}"/>
    <cellStyle name="40% - Dekorfärg6 3 3 3 3 3" xfId="11798" xr:uid="{00000000-0005-0000-0000-00003E2E0000}"/>
    <cellStyle name="40% - Dekorfärg6 3 3 3 3 3 2" xfId="53726" xr:uid="{00000000-0005-0000-0000-000006D20000}"/>
    <cellStyle name="40% - Dekorfärg6 3 3 3 3 3 2 2" xfId="53727" xr:uid="{00000000-0005-0000-0000-000007D20000}"/>
    <cellStyle name="40% - Dekorfärg6 3 3 3 3 3 3" xfId="53728" xr:uid="{00000000-0005-0000-0000-000008D20000}"/>
    <cellStyle name="40% - Dekorfärg6 3 3 3 3 4" xfId="29295" xr:uid="{00000000-0005-0000-0000-000097720000}"/>
    <cellStyle name="40% - Dekorfärg6 3 3 3 3 5" xfId="53729" xr:uid="{00000000-0005-0000-0000-000009D20000}"/>
    <cellStyle name="40% - Dekorfärg6 3 3 3 3_Tabell 6a K" xfId="22553" xr:uid="{00000000-0005-0000-0000-000041580000}"/>
    <cellStyle name="40% - Dekorfärg6 3 3 3 4" xfId="5106" xr:uid="{00000000-0005-0000-0000-00001A140000}"/>
    <cellStyle name="40% - Dekorfärg6 3 3 3 4 2" xfId="13991" xr:uid="{00000000-0005-0000-0000-0000CF360000}"/>
    <cellStyle name="40% - Dekorfärg6 3 3 3 4 3" xfId="31488" xr:uid="{00000000-0005-0000-0000-0000287B0000}"/>
    <cellStyle name="40% - Dekorfärg6 3 3 3 4_Tabell 6a K" xfId="20266" xr:uid="{00000000-0005-0000-0000-0000524F0000}"/>
    <cellStyle name="40% - Dekorfärg6 3 3 3 5" xfId="9606" xr:uid="{00000000-0005-0000-0000-0000AE250000}"/>
    <cellStyle name="40% - Dekorfärg6 3 3 3 5 2" xfId="53730" xr:uid="{00000000-0005-0000-0000-00000AD20000}"/>
    <cellStyle name="40% - Dekorfärg6 3 3 3 5 2 2" xfId="53731" xr:uid="{00000000-0005-0000-0000-00000BD20000}"/>
    <cellStyle name="40% - Dekorfärg6 3 3 3 5 3" xfId="53732" xr:uid="{00000000-0005-0000-0000-00000CD20000}"/>
    <cellStyle name="40% - Dekorfärg6 3 3 3 6" xfId="27103" xr:uid="{00000000-0005-0000-0000-0000076A0000}"/>
    <cellStyle name="40% - Dekorfärg6 3 3 3 7" xfId="53733" xr:uid="{00000000-0005-0000-0000-00000DD20000}"/>
    <cellStyle name="40% - Dekorfärg6 3 3 3_Tabell 6a K" xfId="23823" xr:uid="{00000000-0005-0000-0000-0000375D0000}"/>
    <cellStyle name="40% - Dekorfärg6 3 3 4" xfId="1145" xr:uid="{00000000-0005-0000-0000-0000A1040000}"/>
    <cellStyle name="40% - Dekorfärg6 3 3 4 2" xfId="2077" xr:uid="{00000000-0005-0000-0000-000045080000}"/>
    <cellStyle name="40% - Dekorfärg6 3 3 4 2 2" xfId="4269" xr:uid="{00000000-0005-0000-0000-0000D5100000}"/>
    <cellStyle name="40% - Dekorfärg6 3 3 4 2 2 2" xfId="8655" xr:uid="{00000000-0005-0000-0000-0000F7210000}"/>
    <cellStyle name="40% - Dekorfärg6 3 3 4 2 2 2 2" xfId="17540" xr:uid="{00000000-0005-0000-0000-0000AC440000}"/>
    <cellStyle name="40% - Dekorfärg6 3 3 4 2 2 2 2 2" xfId="53734" xr:uid="{00000000-0005-0000-0000-00000ED20000}"/>
    <cellStyle name="40% - Dekorfärg6 3 3 4 2 2 2 3" xfId="35037" xr:uid="{00000000-0005-0000-0000-000005890000}"/>
    <cellStyle name="40% - Dekorfärg6 3 3 4 2 2 2_Tabell 6a K" xfId="22242" xr:uid="{00000000-0005-0000-0000-00000A570000}"/>
    <cellStyle name="40% - Dekorfärg6 3 3 4 2 2 3" xfId="13154" xr:uid="{00000000-0005-0000-0000-00008A330000}"/>
    <cellStyle name="40% - Dekorfärg6 3 3 4 2 2 4" xfId="30651" xr:uid="{00000000-0005-0000-0000-0000E3770000}"/>
    <cellStyle name="40% - Dekorfärg6 3 3 4 2 2_Tabell 6a K" xfId="23784" xr:uid="{00000000-0005-0000-0000-0000105D0000}"/>
    <cellStyle name="40% - Dekorfärg6 3 3 4 2 3" xfId="6462" xr:uid="{00000000-0005-0000-0000-000066190000}"/>
    <cellStyle name="40% - Dekorfärg6 3 3 4 2 3 2" xfId="15347" xr:uid="{00000000-0005-0000-0000-00001B3C0000}"/>
    <cellStyle name="40% - Dekorfärg6 3 3 4 2 3 3" xfId="32844" xr:uid="{00000000-0005-0000-0000-000074800000}"/>
    <cellStyle name="40% - Dekorfärg6 3 3 4 2 3_Tabell 6a K" xfId="19243" xr:uid="{00000000-0005-0000-0000-0000534B0000}"/>
    <cellStyle name="40% - Dekorfärg6 3 3 4 2 4" xfId="10962" xr:uid="{00000000-0005-0000-0000-0000FA2A0000}"/>
    <cellStyle name="40% - Dekorfärg6 3 3 4 2 4 2" xfId="53735" xr:uid="{00000000-0005-0000-0000-00000FD20000}"/>
    <cellStyle name="40% - Dekorfärg6 3 3 4 2 4 2 2" xfId="53736" xr:uid="{00000000-0005-0000-0000-000010D20000}"/>
    <cellStyle name="40% - Dekorfärg6 3 3 4 2 4 3" xfId="53737" xr:uid="{00000000-0005-0000-0000-000011D20000}"/>
    <cellStyle name="40% - Dekorfärg6 3 3 4 2 5" xfId="28459" xr:uid="{00000000-0005-0000-0000-0000536F0000}"/>
    <cellStyle name="40% - Dekorfärg6 3 3 4 2 6" xfId="53738" xr:uid="{00000000-0005-0000-0000-000012D20000}"/>
    <cellStyle name="40% - Dekorfärg6 3 3 4 2_Tabell 6a K" xfId="23292" xr:uid="{00000000-0005-0000-0000-0000245B0000}"/>
    <cellStyle name="40% - Dekorfärg6 3 3 4 3" xfId="3337" xr:uid="{00000000-0005-0000-0000-0000310D0000}"/>
    <cellStyle name="40% - Dekorfärg6 3 3 4 3 2" xfId="7723" xr:uid="{00000000-0005-0000-0000-0000531E0000}"/>
    <cellStyle name="40% - Dekorfärg6 3 3 4 3 2 2" xfId="16608" xr:uid="{00000000-0005-0000-0000-000008410000}"/>
    <cellStyle name="40% - Dekorfärg6 3 3 4 3 2 3" xfId="34105" xr:uid="{00000000-0005-0000-0000-000061850000}"/>
    <cellStyle name="40% - Dekorfärg6 3 3 4 3 2_Tabell 6a K" xfId="21681" xr:uid="{00000000-0005-0000-0000-0000D9540000}"/>
    <cellStyle name="40% - Dekorfärg6 3 3 4 3 3" xfId="12222" xr:uid="{00000000-0005-0000-0000-0000E62F0000}"/>
    <cellStyle name="40% - Dekorfärg6 3 3 4 3 3 2" xfId="53739" xr:uid="{00000000-0005-0000-0000-000013D20000}"/>
    <cellStyle name="40% - Dekorfärg6 3 3 4 3 3 2 2" xfId="53740" xr:uid="{00000000-0005-0000-0000-000014D20000}"/>
    <cellStyle name="40% - Dekorfärg6 3 3 4 3 3 3" xfId="53741" xr:uid="{00000000-0005-0000-0000-000015D20000}"/>
    <cellStyle name="40% - Dekorfärg6 3 3 4 3 4" xfId="29719" xr:uid="{00000000-0005-0000-0000-00003F740000}"/>
    <cellStyle name="40% - Dekorfärg6 3 3 4 3 5" xfId="53742" xr:uid="{00000000-0005-0000-0000-000016D20000}"/>
    <cellStyle name="40% - Dekorfärg6 3 3 4 3_Tabell 6a K" xfId="21152" xr:uid="{00000000-0005-0000-0000-0000C8520000}"/>
    <cellStyle name="40% - Dekorfärg6 3 3 4 4" xfId="5530" xr:uid="{00000000-0005-0000-0000-0000C2150000}"/>
    <cellStyle name="40% - Dekorfärg6 3 3 4 4 2" xfId="14415" xr:uid="{00000000-0005-0000-0000-000077380000}"/>
    <cellStyle name="40% - Dekorfärg6 3 3 4 4 3" xfId="31912" xr:uid="{00000000-0005-0000-0000-0000D07C0000}"/>
    <cellStyle name="40% - Dekorfärg6 3 3 4 4_Tabell 6a K" xfId="19217" xr:uid="{00000000-0005-0000-0000-0000394B0000}"/>
    <cellStyle name="40% - Dekorfärg6 3 3 4 5" xfId="10030" xr:uid="{00000000-0005-0000-0000-000056270000}"/>
    <cellStyle name="40% - Dekorfärg6 3 3 4 5 2" xfId="53743" xr:uid="{00000000-0005-0000-0000-000017D20000}"/>
    <cellStyle name="40% - Dekorfärg6 3 3 4 5 2 2" xfId="53744" xr:uid="{00000000-0005-0000-0000-000018D20000}"/>
    <cellStyle name="40% - Dekorfärg6 3 3 4 5 3" xfId="53745" xr:uid="{00000000-0005-0000-0000-000019D20000}"/>
    <cellStyle name="40% - Dekorfärg6 3 3 4 6" xfId="27527" xr:uid="{00000000-0005-0000-0000-0000AF6B0000}"/>
    <cellStyle name="40% - Dekorfärg6 3 3 4 7" xfId="53746" xr:uid="{00000000-0005-0000-0000-00001AD20000}"/>
    <cellStyle name="40% - Dekorfärg6 3 3 4_Tabell 6a K" xfId="21009" xr:uid="{00000000-0005-0000-0000-000039520000}"/>
    <cellStyle name="40% - Dekorfärg6 3 3 5" xfId="2073" xr:uid="{00000000-0005-0000-0000-000041080000}"/>
    <cellStyle name="40% - Dekorfärg6 3 3 5 2" xfId="4265" xr:uid="{00000000-0005-0000-0000-0000D1100000}"/>
    <cellStyle name="40% - Dekorfärg6 3 3 5 2 2" xfId="8651" xr:uid="{00000000-0005-0000-0000-0000F3210000}"/>
    <cellStyle name="40% - Dekorfärg6 3 3 5 2 2 2" xfId="17536" xr:uid="{00000000-0005-0000-0000-0000A8440000}"/>
    <cellStyle name="40% - Dekorfärg6 3 3 5 2 2 2 2" xfId="53747" xr:uid="{00000000-0005-0000-0000-00001BD20000}"/>
    <cellStyle name="40% - Dekorfärg6 3 3 5 2 2 3" xfId="35033" xr:uid="{00000000-0005-0000-0000-000001890000}"/>
    <cellStyle name="40% - Dekorfärg6 3 3 5 2 2_Tabell 6a K" xfId="26257" xr:uid="{00000000-0005-0000-0000-0000B9660000}"/>
    <cellStyle name="40% - Dekorfärg6 3 3 5 2 3" xfId="13150" xr:uid="{00000000-0005-0000-0000-000086330000}"/>
    <cellStyle name="40% - Dekorfärg6 3 3 5 2 4" xfId="30647" xr:uid="{00000000-0005-0000-0000-0000DF770000}"/>
    <cellStyle name="40% - Dekorfärg6 3 3 5 2_Tabell 6a K" xfId="22964" xr:uid="{00000000-0005-0000-0000-0000DC590000}"/>
    <cellStyle name="40% - Dekorfärg6 3 3 5 3" xfId="6458" xr:uid="{00000000-0005-0000-0000-000062190000}"/>
    <cellStyle name="40% - Dekorfärg6 3 3 5 3 2" xfId="15343" xr:uid="{00000000-0005-0000-0000-0000173C0000}"/>
    <cellStyle name="40% - Dekorfärg6 3 3 5 3 3" xfId="32840" xr:uid="{00000000-0005-0000-0000-000070800000}"/>
    <cellStyle name="40% - Dekorfärg6 3 3 5 3_Tabell 6a K" xfId="24118" xr:uid="{00000000-0005-0000-0000-00005E5E0000}"/>
    <cellStyle name="40% - Dekorfärg6 3 3 5 4" xfId="10958" xr:uid="{00000000-0005-0000-0000-0000F62A0000}"/>
    <cellStyle name="40% - Dekorfärg6 3 3 5 4 2" xfId="53748" xr:uid="{00000000-0005-0000-0000-00001CD20000}"/>
    <cellStyle name="40% - Dekorfärg6 3 3 5 4 2 2" xfId="53749" xr:uid="{00000000-0005-0000-0000-00001DD20000}"/>
    <cellStyle name="40% - Dekorfärg6 3 3 5 4 3" xfId="53750" xr:uid="{00000000-0005-0000-0000-00001ED20000}"/>
    <cellStyle name="40% - Dekorfärg6 3 3 5 5" xfId="28455" xr:uid="{00000000-0005-0000-0000-00004F6F0000}"/>
    <cellStyle name="40% - Dekorfärg6 3 3 5 6" xfId="53751" xr:uid="{00000000-0005-0000-0000-00001FD20000}"/>
    <cellStyle name="40% - Dekorfärg6 3 3 5_Tabell 6a K" xfId="18659" xr:uid="{00000000-0005-0000-0000-00000B490000}"/>
    <cellStyle name="40% - Dekorfärg6 3 3 6" xfId="2489" xr:uid="{00000000-0005-0000-0000-0000E1090000}"/>
    <cellStyle name="40% - Dekorfärg6 3 3 6 2" xfId="6875" xr:uid="{00000000-0005-0000-0000-0000031B0000}"/>
    <cellStyle name="40% - Dekorfärg6 3 3 6 2 2" xfId="15760" xr:uid="{00000000-0005-0000-0000-0000B83D0000}"/>
    <cellStyle name="40% - Dekorfärg6 3 3 6 2 3" xfId="33257" xr:uid="{00000000-0005-0000-0000-000011820000}"/>
    <cellStyle name="40% - Dekorfärg6 3 3 6 2_Tabell 6a K" xfId="23375" xr:uid="{00000000-0005-0000-0000-0000775B0000}"/>
    <cellStyle name="40% - Dekorfärg6 3 3 6 3" xfId="11374" xr:uid="{00000000-0005-0000-0000-0000962C0000}"/>
    <cellStyle name="40% - Dekorfärg6 3 3 6 3 2" xfId="53752" xr:uid="{00000000-0005-0000-0000-000020D20000}"/>
    <cellStyle name="40% - Dekorfärg6 3 3 6 3 2 2" xfId="53753" xr:uid="{00000000-0005-0000-0000-000021D20000}"/>
    <cellStyle name="40% - Dekorfärg6 3 3 6 3 3" xfId="53754" xr:uid="{00000000-0005-0000-0000-000022D20000}"/>
    <cellStyle name="40% - Dekorfärg6 3 3 6 4" xfId="28871" xr:uid="{00000000-0005-0000-0000-0000EF700000}"/>
    <cellStyle name="40% - Dekorfärg6 3 3 6 5" xfId="53755" xr:uid="{00000000-0005-0000-0000-000023D20000}"/>
    <cellStyle name="40% - Dekorfärg6 3 3 6_Tabell 6a K" xfId="25805" xr:uid="{00000000-0005-0000-0000-0000F5640000}"/>
    <cellStyle name="40% - Dekorfärg6 3 3 7" xfId="4682" xr:uid="{00000000-0005-0000-0000-000072120000}"/>
    <cellStyle name="40% - Dekorfärg6 3 3 7 2" xfId="13567" xr:uid="{00000000-0005-0000-0000-000027350000}"/>
    <cellStyle name="40% - Dekorfärg6 3 3 7 3" xfId="31064" xr:uid="{00000000-0005-0000-0000-000080790000}"/>
    <cellStyle name="40% - Dekorfärg6 3 3 7_Tabell 6a K" xfId="26076" xr:uid="{00000000-0005-0000-0000-000004660000}"/>
    <cellStyle name="40% - Dekorfärg6 3 3 8" xfId="9182" xr:uid="{00000000-0005-0000-0000-000006240000}"/>
    <cellStyle name="40% - Dekorfärg6 3 3 8 2" xfId="53756" xr:uid="{00000000-0005-0000-0000-000024D20000}"/>
    <cellStyle name="40% - Dekorfärg6 3 3 8 2 2" xfId="53757" xr:uid="{00000000-0005-0000-0000-000025D20000}"/>
    <cellStyle name="40% - Dekorfärg6 3 3 8 3" xfId="53758" xr:uid="{00000000-0005-0000-0000-000026D20000}"/>
    <cellStyle name="40% - Dekorfärg6 3 3 9" xfId="26679" xr:uid="{00000000-0005-0000-0000-00005F680000}"/>
    <cellStyle name="40% - Dekorfärg6 3 3_Tabell 6a K" xfId="25333" xr:uid="{00000000-0005-0000-0000-00001D630000}"/>
    <cellStyle name="40% - Dekorfärg6 3 4" xfId="193" xr:uid="{00000000-0005-0000-0000-0000E9000000}"/>
    <cellStyle name="40% - Dekorfärg6 3 4 10" xfId="53759" xr:uid="{00000000-0005-0000-0000-000027D20000}"/>
    <cellStyle name="40% - Dekorfärg6 3 4 11" xfId="53760" xr:uid="{00000000-0005-0000-0000-000028D20000}"/>
    <cellStyle name="40% - Dekorfärg6 3 4 2" xfId="405" xr:uid="{00000000-0005-0000-0000-0000BD010000}"/>
    <cellStyle name="40% - Dekorfärg6 3 4 2 2" xfId="829" xr:uid="{00000000-0005-0000-0000-000065030000}"/>
    <cellStyle name="40% - Dekorfärg6 3 4 2 2 2" xfId="2080" xr:uid="{00000000-0005-0000-0000-000048080000}"/>
    <cellStyle name="40% - Dekorfärg6 3 4 2 2 2 2" xfId="4272" xr:uid="{00000000-0005-0000-0000-0000D8100000}"/>
    <cellStyle name="40% - Dekorfärg6 3 4 2 2 2 2 2" xfId="8658" xr:uid="{00000000-0005-0000-0000-0000FA210000}"/>
    <cellStyle name="40% - Dekorfärg6 3 4 2 2 2 2 2 2" xfId="17543" xr:uid="{00000000-0005-0000-0000-0000AF440000}"/>
    <cellStyle name="40% - Dekorfärg6 3 4 2 2 2 2 2 2 2" xfId="53761" xr:uid="{00000000-0005-0000-0000-000029D20000}"/>
    <cellStyle name="40% - Dekorfärg6 3 4 2 2 2 2 2 3" xfId="35040" xr:uid="{00000000-0005-0000-0000-000008890000}"/>
    <cellStyle name="40% - Dekorfärg6 3 4 2 2 2 2 2_Tabell 6a K" xfId="22805" xr:uid="{00000000-0005-0000-0000-00003D590000}"/>
    <cellStyle name="40% - Dekorfärg6 3 4 2 2 2 2 3" xfId="13157" xr:uid="{00000000-0005-0000-0000-00008D330000}"/>
    <cellStyle name="40% - Dekorfärg6 3 4 2 2 2 2 4" xfId="30654" xr:uid="{00000000-0005-0000-0000-0000E6770000}"/>
    <cellStyle name="40% - Dekorfärg6 3 4 2 2 2 2_Tabell 6a K" xfId="19826" xr:uid="{00000000-0005-0000-0000-00009A4D0000}"/>
    <cellStyle name="40% - Dekorfärg6 3 4 2 2 2 3" xfId="6465" xr:uid="{00000000-0005-0000-0000-000069190000}"/>
    <cellStyle name="40% - Dekorfärg6 3 4 2 2 2 3 2" xfId="15350" xr:uid="{00000000-0005-0000-0000-00001E3C0000}"/>
    <cellStyle name="40% - Dekorfärg6 3 4 2 2 2 3 3" xfId="32847" xr:uid="{00000000-0005-0000-0000-000077800000}"/>
    <cellStyle name="40% - Dekorfärg6 3 4 2 2 2 3_Tabell 6a K" xfId="25569" xr:uid="{00000000-0005-0000-0000-000009640000}"/>
    <cellStyle name="40% - Dekorfärg6 3 4 2 2 2 4" xfId="10965" xr:uid="{00000000-0005-0000-0000-0000FD2A0000}"/>
    <cellStyle name="40% - Dekorfärg6 3 4 2 2 2 4 2" xfId="53762" xr:uid="{00000000-0005-0000-0000-00002AD20000}"/>
    <cellStyle name="40% - Dekorfärg6 3 4 2 2 2 4 2 2" xfId="53763" xr:uid="{00000000-0005-0000-0000-00002BD20000}"/>
    <cellStyle name="40% - Dekorfärg6 3 4 2 2 2 4 3" xfId="53764" xr:uid="{00000000-0005-0000-0000-00002CD20000}"/>
    <cellStyle name="40% - Dekorfärg6 3 4 2 2 2 5" xfId="28462" xr:uid="{00000000-0005-0000-0000-0000566F0000}"/>
    <cellStyle name="40% - Dekorfärg6 3 4 2 2 2 6" xfId="53765" xr:uid="{00000000-0005-0000-0000-00002DD20000}"/>
    <cellStyle name="40% - Dekorfärg6 3 4 2 2 2_Tabell 6a K" xfId="24087" xr:uid="{00000000-0005-0000-0000-00003F5E0000}"/>
    <cellStyle name="40% - Dekorfärg6 3 4 2 2 3" xfId="3021" xr:uid="{00000000-0005-0000-0000-0000F50B0000}"/>
    <cellStyle name="40% - Dekorfärg6 3 4 2 2 3 2" xfId="7407" xr:uid="{00000000-0005-0000-0000-0000171D0000}"/>
    <cellStyle name="40% - Dekorfärg6 3 4 2 2 3 2 2" xfId="16292" xr:uid="{00000000-0005-0000-0000-0000CC3F0000}"/>
    <cellStyle name="40% - Dekorfärg6 3 4 2 2 3 2 3" xfId="33789" xr:uid="{00000000-0005-0000-0000-000025840000}"/>
    <cellStyle name="40% - Dekorfärg6 3 4 2 2 3 2_Tabell 6a K" xfId="23558" xr:uid="{00000000-0005-0000-0000-00002E5C0000}"/>
    <cellStyle name="40% - Dekorfärg6 3 4 2 2 3 3" xfId="11906" xr:uid="{00000000-0005-0000-0000-0000AA2E0000}"/>
    <cellStyle name="40% - Dekorfärg6 3 4 2 2 3 3 2" xfId="53766" xr:uid="{00000000-0005-0000-0000-00002ED20000}"/>
    <cellStyle name="40% - Dekorfärg6 3 4 2 2 3 3 2 2" xfId="53767" xr:uid="{00000000-0005-0000-0000-00002FD20000}"/>
    <cellStyle name="40% - Dekorfärg6 3 4 2 2 3 3 3" xfId="53768" xr:uid="{00000000-0005-0000-0000-000030D20000}"/>
    <cellStyle name="40% - Dekorfärg6 3 4 2 2 3 4" xfId="29403" xr:uid="{00000000-0005-0000-0000-000003730000}"/>
    <cellStyle name="40% - Dekorfärg6 3 4 2 2 3 5" xfId="53769" xr:uid="{00000000-0005-0000-0000-000031D20000}"/>
    <cellStyle name="40% - Dekorfärg6 3 4 2 2 3_Tabell 6a K" xfId="21760" xr:uid="{00000000-0005-0000-0000-000028550000}"/>
    <cellStyle name="40% - Dekorfärg6 3 4 2 2 4" xfId="5214" xr:uid="{00000000-0005-0000-0000-000086140000}"/>
    <cellStyle name="40% - Dekorfärg6 3 4 2 2 4 2" xfId="14099" xr:uid="{00000000-0005-0000-0000-00003B370000}"/>
    <cellStyle name="40% - Dekorfärg6 3 4 2 2 4 3" xfId="31596" xr:uid="{00000000-0005-0000-0000-0000947B0000}"/>
    <cellStyle name="40% - Dekorfärg6 3 4 2 2 4_Tabell 6a K" xfId="25463" xr:uid="{00000000-0005-0000-0000-00009F630000}"/>
    <cellStyle name="40% - Dekorfärg6 3 4 2 2 5" xfId="9714" xr:uid="{00000000-0005-0000-0000-00001A260000}"/>
    <cellStyle name="40% - Dekorfärg6 3 4 2 2 5 2" xfId="53770" xr:uid="{00000000-0005-0000-0000-000032D20000}"/>
    <cellStyle name="40% - Dekorfärg6 3 4 2 2 5 2 2" xfId="53771" xr:uid="{00000000-0005-0000-0000-000033D20000}"/>
    <cellStyle name="40% - Dekorfärg6 3 4 2 2 5 3" xfId="53772" xr:uid="{00000000-0005-0000-0000-000034D20000}"/>
    <cellStyle name="40% - Dekorfärg6 3 4 2 2 6" xfId="27211" xr:uid="{00000000-0005-0000-0000-0000736A0000}"/>
    <cellStyle name="40% - Dekorfärg6 3 4 2 2 7" xfId="53773" xr:uid="{00000000-0005-0000-0000-000035D20000}"/>
    <cellStyle name="40% - Dekorfärg6 3 4 2 2_Tabell 6a K" xfId="19442" xr:uid="{00000000-0005-0000-0000-00001A4C0000}"/>
    <cellStyle name="40% - Dekorfärg6 3 4 2 3" xfId="2079" xr:uid="{00000000-0005-0000-0000-000047080000}"/>
    <cellStyle name="40% - Dekorfärg6 3 4 2 3 2" xfId="4271" xr:uid="{00000000-0005-0000-0000-0000D7100000}"/>
    <cellStyle name="40% - Dekorfärg6 3 4 2 3 2 2" xfId="8657" xr:uid="{00000000-0005-0000-0000-0000F9210000}"/>
    <cellStyle name="40% - Dekorfärg6 3 4 2 3 2 2 2" xfId="17542" xr:uid="{00000000-0005-0000-0000-0000AE440000}"/>
    <cellStyle name="40% - Dekorfärg6 3 4 2 3 2 2 2 2" xfId="53774" xr:uid="{00000000-0005-0000-0000-000036D20000}"/>
    <cellStyle name="40% - Dekorfärg6 3 4 2 3 2 2 3" xfId="35039" xr:uid="{00000000-0005-0000-0000-000007890000}"/>
    <cellStyle name="40% - Dekorfärg6 3 4 2 3 2 2_Tabell 6a K" xfId="24941" xr:uid="{00000000-0005-0000-0000-000095610000}"/>
    <cellStyle name="40% - Dekorfärg6 3 4 2 3 2 3" xfId="13156" xr:uid="{00000000-0005-0000-0000-00008C330000}"/>
    <cellStyle name="40% - Dekorfärg6 3 4 2 3 2 4" xfId="30653" xr:uid="{00000000-0005-0000-0000-0000E5770000}"/>
    <cellStyle name="40% - Dekorfärg6 3 4 2 3 2_Tabell 6a K" xfId="24415" xr:uid="{00000000-0005-0000-0000-0000875F0000}"/>
    <cellStyle name="40% - Dekorfärg6 3 4 2 3 3" xfId="6464" xr:uid="{00000000-0005-0000-0000-000068190000}"/>
    <cellStyle name="40% - Dekorfärg6 3 4 2 3 3 2" xfId="15349" xr:uid="{00000000-0005-0000-0000-00001D3C0000}"/>
    <cellStyle name="40% - Dekorfärg6 3 4 2 3 3 3" xfId="32846" xr:uid="{00000000-0005-0000-0000-000076800000}"/>
    <cellStyle name="40% - Dekorfärg6 3 4 2 3 3_Tabell 6a K" xfId="20835" xr:uid="{00000000-0005-0000-0000-00008B510000}"/>
    <cellStyle name="40% - Dekorfärg6 3 4 2 3 4" xfId="10964" xr:uid="{00000000-0005-0000-0000-0000FC2A0000}"/>
    <cellStyle name="40% - Dekorfärg6 3 4 2 3 4 2" xfId="53775" xr:uid="{00000000-0005-0000-0000-000037D20000}"/>
    <cellStyle name="40% - Dekorfärg6 3 4 2 3 4 2 2" xfId="53776" xr:uid="{00000000-0005-0000-0000-000038D20000}"/>
    <cellStyle name="40% - Dekorfärg6 3 4 2 3 4 3" xfId="53777" xr:uid="{00000000-0005-0000-0000-000039D20000}"/>
    <cellStyle name="40% - Dekorfärg6 3 4 2 3 5" xfId="28461" xr:uid="{00000000-0005-0000-0000-0000556F0000}"/>
    <cellStyle name="40% - Dekorfärg6 3 4 2 3 6" xfId="53778" xr:uid="{00000000-0005-0000-0000-00003AD20000}"/>
    <cellStyle name="40% - Dekorfärg6 3 4 2 3_Tabell 6a K" xfId="25954" xr:uid="{00000000-0005-0000-0000-00008A650000}"/>
    <cellStyle name="40% - Dekorfärg6 3 4 2 4" xfId="2597" xr:uid="{00000000-0005-0000-0000-00004D0A0000}"/>
    <cellStyle name="40% - Dekorfärg6 3 4 2 4 2" xfId="6983" xr:uid="{00000000-0005-0000-0000-00006F1B0000}"/>
    <cellStyle name="40% - Dekorfärg6 3 4 2 4 2 2" xfId="15868" xr:uid="{00000000-0005-0000-0000-0000243E0000}"/>
    <cellStyle name="40% - Dekorfärg6 3 4 2 4 2 3" xfId="33365" xr:uid="{00000000-0005-0000-0000-00007D820000}"/>
    <cellStyle name="40% - Dekorfärg6 3 4 2 4 2_Tabell 6a K" xfId="25726" xr:uid="{00000000-0005-0000-0000-0000A6640000}"/>
    <cellStyle name="40% - Dekorfärg6 3 4 2 4 3" xfId="11482" xr:uid="{00000000-0005-0000-0000-0000022D0000}"/>
    <cellStyle name="40% - Dekorfärg6 3 4 2 4 3 2" xfId="53779" xr:uid="{00000000-0005-0000-0000-00003BD20000}"/>
    <cellStyle name="40% - Dekorfärg6 3 4 2 4 3 2 2" xfId="53780" xr:uid="{00000000-0005-0000-0000-00003CD20000}"/>
    <cellStyle name="40% - Dekorfärg6 3 4 2 4 3 3" xfId="53781" xr:uid="{00000000-0005-0000-0000-00003DD20000}"/>
    <cellStyle name="40% - Dekorfärg6 3 4 2 4 4" xfId="28979" xr:uid="{00000000-0005-0000-0000-00005B710000}"/>
    <cellStyle name="40% - Dekorfärg6 3 4 2 4 5" xfId="53782" xr:uid="{00000000-0005-0000-0000-00003ED20000}"/>
    <cellStyle name="40% - Dekorfärg6 3 4 2 4_Tabell 6a K" xfId="19982" xr:uid="{00000000-0005-0000-0000-0000364E0000}"/>
    <cellStyle name="40% - Dekorfärg6 3 4 2 5" xfId="4790" xr:uid="{00000000-0005-0000-0000-0000DE120000}"/>
    <cellStyle name="40% - Dekorfärg6 3 4 2 5 2" xfId="13675" xr:uid="{00000000-0005-0000-0000-000093350000}"/>
    <cellStyle name="40% - Dekorfärg6 3 4 2 5 3" xfId="31172" xr:uid="{00000000-0005-0000-0000-0000EC790000}"/>
    <cellStyle name="40% - Dekorfärg6 3 4 2 5_Tabell 6a K" xfId="21122" xr:uid="{00000000-0005-0000-0000-0000AA520000}"/>
    <cellStyle name="40% - Dekorfärg6 3 4 2 6" xfId="9290" xr:uid="{00000000-0005-0000-0000-000072240000}"/>
    <cellStyle name="40% - Dekorfärg6 3 4 2 6 2" xfId="53783" xr:uid="{00000000-0005-0000-0000-00003FD20000}"/>
    <cellStyle name="40% - Dekorfärg6 3 4 2 6 2 2" xfId="53784" xr:uid="{00000000-0005-0000-0000-000040D20000}"/>
    <cellStyle name="40% - Dekorfärg6 3 4 2 6 3" xfId="53785" xr:uid="{00000000-0005-0000-0000-000041D20000}"/>
    <cellStyle name="40% - Dekorfärg6 3 4 2 7" xfId="26787" xr:uid="{00000000-0005-0000-0000-0000CB680000}"/>
    <cellStyle name="40% - Dekorfärg6 3 4 2 8" xfId="53786" xr:uid="{00000000-0005-0000-0000-000042D20000}"/>
    <cellStyle name="40% - Dekorfärg6 3 4 2_Tabell 6a K" xfId="18952" xr:uid="{00000000-0005-0000-0000-0000304A0000}"/>
    <cellStyle name="40% - Dekorfärg6 3 4 3" xfId="617" xr:uid="{00000000-0005-0000-0000-000091020000}"/>
    <cellStyle name="40% - Dekorfärg6 3 4 3 2" xfId="2081" xr:uid="{00000000-0005-0000-0000-000049080000}"/>
    <cellStyle name="40% - Dekorfärg6 3 4 3 2 2" xfId="4273" xr:uid="{00000000-0005-0000-0000-0000D9100000}"/>
    <cellStyle name="40% - Dekorfärg6 3 4 3 2 2 2" xfId="8659" xr:uid="{00000000-0005-0000-0000-0000FB210000}"/>
    <cellStyle name="40% - Dekorfärg6 3 4 3 2 2 2 2" xfId="17544" xr:uid="{00000000-0005-0000-0000-0000B0440000}"/>
    <cellStyle name="40% - Dekorfärg6 3 4 3 2 2 2 2 2" xfId="53787" xr:uid="{00000000-0005-0000-0000-000043D20000}"/>
    <cellStyle name="40% - Dekorfärg6 3 4 3 2 2 2 3" xfId="35041" xr:uid="{00000000-0005-0000-0000-000009890000}"/>
    <cellStyle name="40% - Dekorfärg6 3 4 3 2 2 2_Tabell 6a K" xfId="22480" xr:uid="{00000000-0005-0000-0000-0000F8570000}"/>
    <cellStyle name="40% - Dekorfärg6 3 4 3 2 2 3" xfId="13158" xr:uid="{00000000-0005-0000-0000-00008E330000}"/>
    <cellStyle name="40% - Dekorfärg6 3 4 3 2 2 4" xfId="30655" xr:uid="{00000000-0005-0000-0000-0000E7770000}"/>
    <cellStyle name="40% - Dekorfärg6 3 4 3 2 2_Tabell 6a K" xfId="22636" xr:uid="{00000000-0005-0000-0000-000094580000}"/>
    <cellStyle name="40% - Dekorfärg6 3 4 3 2 3" xfId="6466" xr:uid="{00000000-0005-0000-0000-00006A190000}"/>
    <cellStyle name="40% - Dekorfärg6 3 4 3 2 3 2" xfId="15351" xr:uid="{00000000-0005-0000-0000-00001F3C0000}"/>
    <cellStyle name="40% - Dekorfärg6 3 4 3 2 3 3" xfId="32848" xr:uid="{00000000-0005-0000-0000-000078800000}"/>
    <cellStyle name="40% - Dekorfärg6 3 4 3 2 3_Tabell 6a K" xfId="24791" xr:uid="{00000000-0005-0000-0000-0000FF600000}"/>
    <cellStyle name="40% - Dekorfärg6 3 4 3 2 4" xfId="10966" xr:uid="{00000000-0005-0000-0000-0000FE2A0000}"/>
    <cellStyle name="40% - Dekorfärg6 3 4 3 2 4 2" xfId="53788" xr:uid="{00000000-0005-0000-0000-000044D20000}"/>
    <cellStyle name="40% - Dekorfärg6 3 4 3 2 4 2 2" xfId="53789" xr:uid="{00000000-0005-0000-0000-000045D20000}"/>
    <cellStyle name="40% - Dekorfärg6 3 4 3 2 4 3" xfId="53790" xr:uid="{00000000-0005-0000-0000-000046D20000}"/>
    <cellStyle name="40% - Dekorfärg6 3 4 3 2 5" xfId="28463" xr:uid="{00000000-0005-0000-0000-0000576F0000}"/>
    <cellStyle name="40% - Dekorfärg6 3 4 3 2 6" xfId="53791" xr:uid="{00000000-0005-0000-0000-000047D20000}"/>
    <cellStyle name="40% - Dekorfärg6 3 4 3 2_Tabell 6a K" xfId="20072" xr:uid="{00000000-0005-0000-0000-0000904E0000}"/>
    <cellStyle name="40% - Dekorfärg6 3 4 3 3" xfId="2809" xr:uid="{00000000-0005-0000-0000-0000210B0000}"/>
    <cellStyle name="40% - Dekorfärg6 3 4 3 3 2" xfId="7195" xr:uid="{00000000-0005-0000-0000-0000431C0000}"/>
    <cellStyle name="40% - Dekorfärg6 3 4 3 3 2 2" xfId="16080" xr:uid="{00000000-0005-0000-0000-0000F83E0000}"/>
    <cellStyle name="40% - Dekorfärg6 3 4 3 3 2 3" xfId="33577" xr:uid="{00000000-0005-0000-0000-000051830000}"/>
    <cellStyle name="40% - Dekorfärg6 3 4 3 3 2_Tabell 6a K" xfId="22643" xr:uid="{00000000-0005-0000-0000-00009B580000}"/>
    <cellStyle name="40% - Dekorfärg6 3 4 3 3 3" xfId="11694" xr:uid="{00000000-0005-0000-0000-0000D62D0000}"/>
    <cellStyle name="40% - Dekorfärg6 3 4 3 3 3 2" xfId="53792" xr:uid="{00000000-0005-0000-0000-000048D20000}"/>
    <cellStyle name="40% - Dekorfärg6 3 4 3 3 3 2 2" xfId="53793" xr:uid="{00000000-0005-0000-0000-000049D20000}"/>
    <cellStyle name="40% - Dekorfärg6 3 4 3 3 3 3" xfId="53794" xr:uid="{00000000-0005-0000-0000-00004AD20000}"/>
    <cellStyle name="40% - Dekorfärg6 3 4 3 3 4" xfId="29191" xr:uid="{00000000-0005-0000-0000-00002F720000}"/>
    <cellStyle name="40% - Dekorfärg6 3 4 3 3 5" xfId="53795" xr:uid="{00000000-0005-0000-0000-00004BD20000}"/>
    <cellStyle name="40% - Dekorfärg6 3 4 3 3_Tabell 6a K" xfId="18072" xr:uid="{00000000-0005-0000-0000-0000C0460000}"/>
    <cellStyle name="40% - Dekorfärg6 3 4 3 4" xfId="5002" xr:uid="{00000000-0005-0000-0000-0000B2130000}"/>
    <cellStyle name="40% - Dekorfärg6 3 4 3 4 2" xfId="13887" xr:uid="{00000000-0005-0000-0000-000067360000}"/>
    <cellStyle name="40% - Dekorfärg6 3 4 3 4 3" xfId="31384" xr:uid="{00000000-0005-0000-0000-0000C07A0000}"/>
    <cellStyle name="40% - Dekorfärg6 3 4 3 4_Tabell 6a K" xfId="20953" xr:uid="{00000000-0005-0000-0000-000001520000}"/>
    <cellStyle name="40% - Dekorfärg6 3 4 3 5" xfId="9502" xr:uid="{00000000-0005-0000-0000-000046250000}"/>
    <cellStyle name="40% - Dekorfärg6 3 4 3 5 2" xfId="53796" xr:uid="{00000000-0005-0000-0000-00004CD20000}"/>
    <cellStyle name="40% - Dekorfärg6 3 4 3 5 2 2" xfId="53797" xr:uid="{00000000-0005-0000-0000-00004DD20000}"/>
    <cellStyle name="40% - Dekorfärg6 3 4 3 5 3" xfId="53798" xr:uid="{00000000-0005-0000-0000-00004ED20000}"/>
    <cellStyle name="40% - Dekorfärg6 3 4 3 6" xfId="26999" xr:uid="{00000000-0005-0000-0000-00009F690000}"/>
    <cellStyle name="40% - Dekorfärg6 3 4 3 7" xfId="53799" xr:uid="{00000000-0005-0000-0000-00004FD20000}"/>
    <cellStyle name="40% - Dekorfärg6 3 4 3_Tabell 6a K" xfId="21613" xr:uid="{00000000-0005-0000-0000-000095540000}"/>
    <cellStyle name="40% - Dekorfärg6 3 4 4" xfId="1041" xr:uid="{00000000-0005-0000-0000-000039040000}"/>
    <cellStyle name="40% - Dekorfärg6 3 4 4 2" xfId="2082" xr:uid="{00000000-0005-0000-0000-00004A080000}"/>
    <cellStyle name="40% - Dekorfärg6 3 4 4 2 2" xfId="4274" xr:uid="{00000000-0005-0000-0000-0000DA100000}"/>
    <cellStyle name="40% - Dekorfärg6 3 4 4 2 2 2" xfId="8660" xr:uid="{00000000-0005-0000-0000-0000FC210000}"/>
    <cellStyle name="40% - Dekorfärg6 3 4 4 2 2 2 2" xfId="17545" xr:uid="{00000000-0005-0000-0000-0000B1440000}"/>
    <cellStyle name="40% - Dekorfärg6 3 4 4 2 2 2 2 2" xfId="53800" xr:uid="{00000000-0005-0000-0000-000050D20000}"/>
    <cellStyle name="40% - Dekorfärg6 3 4 4 2 2 2 3" xfId="35042" xr:uid="{00000000-0005-0000-0000-00000A890000}"/>
    <cellStyle name="40% - Dekorfärg6 3 4 4 2 2 2_Tabell 6a K" xfId="21921" xr:uid="{00000000-0005-0000-0000-0000C9550000}"/>
    <cellStyle name="40% - Dekorfärg6 3 4 4 2 2 3" xfId="13159" xr:uid="{00000000-0005-0000-0000-00008F330000}"/>
    <cellStyle name="40% - Dekorfärg6 3 4 4 2 2 4" xfId="30656" xr:uid="{00000000-0005-0000-0000-0000E8770000}"/>
    <cellStyle name="40% - Dekorfärg6 3 4 4 2 2_Tabell 6a K" xfId="18526" xr:uid="{00000000-0005-0000-0000-000086480000}"/>
    <cellStyle name="40% - Dekorfärg6 3 4 4 2 3" xfId="6467" xr:uid="{00000000-0005-0000-0000-00006B190000}"/>
    <cellStyle name="40% - Dekorfärg6 3 4 4 2 3 2" xfId="15352" xr:uid="{00000000-0005-0000-0000-0000203C0000}"/>
    <cellStyle name="40% - Dekorfärg6 3 4 4 2 3 3" xfId="32849" xr:uid="{00000000-0005-0000-0000-000079800000}"/>
    <cellStyle name="40% - Dekorfärg6 3 4 4 2 3_Tabell 6a K" xfId="19253" xr:uid="{00000000-0005-0000-0000-00005D4B0000}"/>
    <cellStyle name="40% - Dekorfärg6 3 4 4 2 4" xfId="10967" xr:uid="{00000000-0005-0000-0000-0000FF2A0000}"/>
    <cellStyle name="40% - Dekorfärg6 3 4 4 2 4 2" xfId="53801" xr:uid="{00000000-0005-0000-0000-000051D20000}"/>
    <cellStyle name="40% - Dekorfärg6 3 4 4 2 4 2 2" xfId="53802" xr:uid="{00000000-0005-0000-0000-000052D20000}"/>
    <cellStyle name="40% - Dekorfärg6 3 4 4 2 4 3" xfId="53803" xr:uid="{00000000-0005-0000-0000-000053D20000}"/>
    <cellStyle name="40% - Dekorfärg6 3 4 4 2 5" xfId="28464" xr:uid="{00000000-0005-0000-0000-0000586F0000}"/>
    <cellStyle name="40% - Dekorfärg6 3 4 4 2 6" xfId="53804" xr:uid="{00000000-0005-0000-0000-000054D20000}"/>
    <cellStyle name="40% - Dekorfärg6 3 4 4 2_Tabell 6a K" xfId="21118" xr:uid="{00000000-0005-0000-0000-0000A6520000}"/>
    <cellStyle name="40% - Dekorfärg6 3 4 4 3" xfId="3233" xr:uid="{00000000-0005-0000-0000-0000C90C0000}"/>
    <cellStyle name="40% - Dekorfärg6 3 4 4 3 2" xfId="7619" xr:uid="{00000000-0005-0000-0000-0000EB1D0000}"/>
    <cellStyle name="40% - Dekorfärg6 3 4 4 3 2 2" xfId="16504" xr:uid="{00000000-0005-0000-0000-0000A0400000}"/>
    <cellStyle name="40% - Dekorfärg6 3 4 4 3 2 3" xfId="34001" xr:uid="{00000000-0005-0000-0000-0000F9840000}"/>
    <cellStyle name="40% - Dekorfärg6 3 4 4 3 2_Tabell 6a K" xfId="17910" xr:uid="{00000000-0005-0000-0000-00001E460000}"/>
    <cellStyle name="40% - Dekorfärg6 3 4 4 3 3" xfId="12118" xr:uid="{00000000-0005-0000-0000-00007E2F0000}"/>
    <cellStyle name="40% - Dekorfärg6 3 4 4 3 3 2" xfId="53805" xr:uid="{00000000-0005-0000-0000-000055D20000}"/>
    <cellStyle name="40% - Dekorfärg6 3 4 4 3 3 2 2" xfId="53806" xr:uid="{00000000-0005-0000-0000-000056D20000}"/>
    <cellStyle name="40% - Dekorfärg6 3 4 4 3 3 3" xfId="53807" xr:uid="{00000000-0005-0000-0000-000057D20000}"/>
    <cellStyle name="40% - Dekorfärg6 3 4 4 3 4" xfId="29615" xr:uid="{00000000-0005-0000-0000-0000D7730000}"/>
    <cellStyle name="40% - Dekorfärg6 3 4 4 3 5" xfId="53808" xr:uid="{00000000-0005-0000-0000-000058D20000}"/>
    <cellStyle name="40% - Dekorfärg6 3 4 4 3_Tabell 6a K" xfId="23328" xr:uid="{00000000-0005-0000-0000-0000485B0000}"/>
    <cellStyle name="40% - Dekorfärg6 3 4 4 4" xfId="5426" xr:uid="{00000000-0005-0000-0000-00005A150000}"/>
    <cellStyle name="40% - Dekorfärg6 3 4 4 4 2" xfId="14311" xr:uid="{00000000-0005-0000-0000-00000F380000}"/>
    <cellStyle name="40% - Dekorfärg6 3 4 4 4 3" xfId="31808" xr:uid="{00000000-0005-0000-0000-0000687C0000}"/>
    <cellStyle name="40% - Dekorfärg6 3 4 4 4_Tabell 6a K" xfId="25349" xr:uid="{00000000-0005-0000-0000-00002D630000}"/>
    <cellStyle name="40% - Dekorfärg6 3 4 4 5" xfId="9926" xr:uid="{00000000-0005-0000-0000-0000EE260000}"/>
    <cellStyle name="40% - Dekorfärg6 3 4 4 5 2" xfId="53809" xr:uid="{00000000-0005-0000-0000-000059D20000}"/>
    <cellStyle name="40% - Dekorfärg6 3 4 4 5 2 2" xfId="53810" xr:uid="{00000000-0005-0000-0000-00005AD20000}"/>
    <cellStyle name="40% - Dekorfärg6 3 4 4 5 3" xfId="53811" xr:uid="{00000000-0005-0000-0000-00005BD20000}"/>
    <cellStyle name="40% - Dekorfärg6 3 4 4 6" xfId="27423" xr:uid="{00000000-0005-0000-0000-0000476B0000}"/>
    <cellStyle name="40% - Dekorfärg6 3 4 4 7" xfId="53812" xr:uid="{00000000-0005-0000-0000-00005CD20000}"/>
    <cellStyle name="40% - Dekorfärg6 3 4 4_Tabell 6a K" xfId="26427" xr:uid="{00000000-0005-0000-0000-000063670000}"/>
    <cellStyle name="40% - Dekorfärg6 3 4 5" xfId="2078" xr:uid="{00000000-0005-0000-0000-000046080000}"/>
    <cellStyle name="40% - Dekorfärg6 3 4 5 2" xfId="4270" xr:uid="{00000000-0005-0000-0000-0000D6100000}"/>
    <cellStyle name="40% - Dekorfärg6 3 4 5 2 2" xfId="8656" xr:uid="{00000000-0005-0000-0000-0000F8210000}"/>
    <cellStyle name="40% - Dekorfärg6 3 4 5 2 2 2" xfId="17541" xr:uid="{00000000-0005-0000-0000-0000AD440000}"/>
    <cellStyle name="40% - Dekorfärg6 3 4 5 2 2 2 2" xfId="53813" xr:uid="{00000000-0005-0000-0000-00005DD20000}"/>
    <cellStyle name="40% - Dekorfärg6 3 4 5 2 2 3" xfId="35038" xr:uid="{00000000-0005-0000-0000-000006890000}"/>
    <cellStyle name="40% - Dekorfärg6 3 4 5 2 2_Tabell 6a K" xfId="17956" xr:uid="{00000000-0005-0000-0000-00004C460000}"/>
    <cellStyle name="40% - Dekorfärg6 3 4 5 2 3" xfId="13155" xr:uid="{00000000-0005-0000-0000-00008B330000}"/>
    <cellStyle name="40% - Dekorfärg6 3 4 5 2 4" xfId="30652" xr:uid="{00000000-0005-0000-0000-0000E4770000}"/>
    <cellStyle name="40% - Dekorfärg6 3 4 5 2_Tabell 6a K" xfId="17795" xr:uid="{00000000-0005-0000-0000-0000AB450000}"/>
    <cellStyle name="40% - Dekorfärg6 3 4 5 3" xfId="6463" xr:uid="{00000000-0005-0000-0000-000067190000}"/>
    <cellStyle name="40% - Dekorfärg6 3 4 5 3 2" xfId="15348" xr:uid="{00000000-0005-0000-0000-00001C3C0000}"/>
    <cellStyle name="40% - Dekorfärg6 3 4 5 3 3" xfId="32845" xr:uid="{00000000-0005-0000-0000-000075800000}"/>
    <cellStyle name="40% - Dekorfärg6 3 4 5 3_Tabell 6a K" xfId="19787" xr:uid="{00000000-0005-0000-0000-0000734D0000}"/>
    <cellStyle name="40% - Dekorfärg6 3 4 5 4" xfId="10963" xr:uid="{00000000-0005-0000-0000-0000FB2A0000}"/>
    <cellStyle name="40% - Dekorfärg6 3 4 5 4 2" xfId="53814" xr:uid="{00000000-0005-0000-0000-00005ED20000}"/>
    <cellStyle name="40% - Dekorfärg6 3 4 5 4 2 2" xfId="53815" xr:uid="{00000000-0005-0000-0000-00005FD20000}"/>
    <cellStyle name="40% - Dekorfärg6 3 4 5 4 3" xfId="53816" xr:uid="{00000000-0005-0000-0000-000060D20000}"/>
    <cellStyle name="40% - Dekorfärg6 3 4 5 5" xfId="28460" xr:uid="{00000000-0005-0000-0000-0000546F0000}"/>
    <cellStyle name="40% - Dekorfärg6 3 4 5 6" xfId="53817" xr:uid="{00000000-0005-0000-0000-000061D20000}"/>
    <cellStyle name="40% - Dekorfärg6 3 4 5_Tabell 6a K" xfId="20831" xr:uid="{00000000-0005-0000-0000-000087510000}"/>
    <cellStyle name="40% - Dekorfärg6 3 4 6" xfId="2385" xr:uid="{00000000-0005-0000-0000-000079090000}"/>
    <cellStyle name="40% - Dekorfärg6 3 4 6 2" xfId="6771" xr:uid="{00000000-0005-0000-0000-00009B1A0000}"/>
    <cellStyle name="40% - Dekorfärg6 3 4 6 2 2" xfId="15656" xr:uid="{00000000-0005-0000-0000-0000503D0000}"/>
    <cellStyle name="40% - Dekorfärg6 3 4 6 2 3" xfId="33153" xr:uid="{00000000-0005-0000-0000-0000A9810000}"/>
    <cellStyle name="40% - Dekorfärg6 3 4 6 2_Tabell 6a K" xfId="20539" xr:uid="{00000000-0005-0000-0000-000063500000}"/>
    <cellStyle name="40% - Dekorfärg6 3 4 6 3" xfId="11270" xr:uid="{00000000-0005-0000-0000-00002E2C0000}"/>
    <cellStyle name="40% - Dekorfärg6 3 4 6 3 2" xfId="53818" xr:uid="{00000000-0005-0000-0000-000062D20000}"/>
    <cellStyle name="40% - Dekorfärg6 3 4 6 3 2 2" xfId="53819" xr:uid="{00000000-0005-0000-0000-000063D20000}"/>
    <cellStyle name="40% - Dekorfärg6 3 4 6 3 3" xfId="53820" xr:uid="{00000000-0005-0000-0000-000064D20000}"/>
    <cellStyle name="40% - Dekorfärg6 3 4 6 4" xfId="28767" xr:uid="{00000000-0005-0000-0000-000087700000}"/>
    <cellStyle name="40% - Dekorfärg6 3 4 6 5" xfId="53821" xr:uid="{00000000-0005-0000-0000-000065D20000}"/>
    <cellStyle name="40% - Dekorfärg6 3 4 6_Tabell 6a K" xfId="21477" xr:uid="{00000000-0005-0000-0000-00000D540000}"/>
    <cellStyle name="40% - Dekorfärg6 3 4 7" xfId="4578" xr:uid="{00000000-0005-0000-0000-00000A120000}"/>
    <cellStyle name="40% - Dekorfärg6 3 4 7 2" xfId="13463" xr:uid="{00000000-0005-0000-0000-0000BF340000}"/>
    <cellStyle name="40% - Dekorfärg6 3 4 7 3" xfId="30960" xr:uid="{00000000-0005-0000-0000-000018790000}"/>
    <cellStyle name="40% - Dekorfärg6 3 4 7_Tabell 6a K" xfId="26084" xr:uid="{00000000-0005-0000-0000-00000C660000}"/>
    <cellStyle name="40% - Dekorfärg6 3 4 8" xfId="9078" xr:uid="{00000000-0005-0000-0000-00009E230000}"/>
    <cellStyle name="40% - Dekorfärg6 3 4 8 2" xfId="53822" xr:uid="{00000000-0005-0000-0000-000066D20000}"/>
    <cellStyle name="40% - Dekorfärg6 3 4 8 2 2" xfId="53823" xr:uid="{00000000-0005-0000-0000-000067D20000}"/>
    <cellStyle name="40% - Dekorfärg6 3 4 8 3" xfId="53824" xr:uid="{00000000-0005-0000-0000-000068D20000}"/>
    <cellStyle name="40% - Dekorfärg6 3 4 9" xfId="26575" xr:uid="{00000000-0005-0000-0000-0000F7670000}"/>
    <cellStyle name="40% - Dekorfärg6 3 4_Tabell 6a K" xfId="21387" xr:uid="{00000000-0005-0000-0000-0000B3530000}"/>
    <cellStyle name="40% - Dekorfärg6 3 5" xfId="353" xr:uid="{00000000-0005-0000-0000-000089010000}"/>
    <cellStyle name="40% - Dekorfärg6 3 5 2" xfId="777" xr:uid="{00000000-0005-0000-0000-000031030000}"/>
    <cellStyle name="40% - Dekorfärg6 3 5 2 2" xfId="2084" xr:uid="{00000000-0005-0000-0000-00004C080000}"/>
    <cellStyle name="40% - Dekorfärg6 3 5 2 2 2" xfId="4276" xr:uid="{00000000-0005-0000-0000-0000DC100000}"/>
    <cellStyle name="40% - Dekorfärg6 3 5 2 2 2 2" xfId="8662" xr:uid="{00000000-0005-0000-0000-0000FE210000}"/>
    <cellStyle name="40% - Dekorfärg6 3 5 2 2 2 2 2" xfId="17547" xr:uid="{00000000-0005-0000-0000-0000B3440000}"/>
    <cellStyle name="40% - Dekorfärg6 3 5 2 2 2 2 2 2" xfId="53825" xr:uid="{00000000-0005-0000-0000-000069D20000}"/>
    <cellStyle name="40% - Dekorfärg6 3 5 2 2 2 2 3" xfId="35044" xr:uid="{00000000-0005-0000-0000-00000C890000}"/>
    <cellStyle name="40% - Dekorfärg6 3 5 2 2 2 2_Tabell 6a K" xfId="22002" xr:uid="{00000000-0005-0000-0000-00001A560000}"/>
    <cellStyle name="40% - Dekorfärg6 3 5 2 2 2 3" xfId="13161" xr:uid="{00000000-0005-0000-0000-000091330000}"/>
    <cellStyle name="40% - Dekorfärg6 3 5 2 2 2 4" xfId="30658" xr:uid="{00000000-0005-0000-0000-0000EA770000}"/>
    <cellStyle name="40% - Dekorfärg6 3 5 2 2 2_Tabell 6a K" xfId="18168" xr:uid="{00000000-0005-0000-0000-000020470000}"/>
    <cellStyle name="40% - Dekorfärg6 3 5 2 2 3" xfId="6469" xr:uid="{00000000-0005-0000-0000-00006D190000}"/>
    <cellStyle name="40% - Dekorfärg6 3 5 2 2 3 2" xfId="15354" xr:uid="{00000000-0005-0000-0000-0000223C0000}"/>
    <cellStyle name="40% - Dekorfärg6 3 5 2 2 3 3" xfId="32851" xr:uid="{00000000-0005-0000-0000-00007B800000}"/>
    <cellStyle name="40% - Dekorfärg6 3 5 2 2 3_Tabell 6a K" xfId="19330" xr:uid="{00000000-0005-0000-0000-0000AA4B0000}"/>
    <cellStyle name="40% - Dekorfärg6 3 5 2 2 4" xfId="10969" xr:uid="{00000000-0005-0000-0000-0000012B0000}"/>
    <cellStyle name="40% - Dekorfärg6 3 5 2 2 4 2" xfId="53826" xr:uid="{00000000-0005-0000-0000-00006AD20000}"/>
    <cellStyle name="40% - Dekorfärg6 3 5 2 2 4 2 2" xfId="53827" xr:uid="{00000000-0005-0000-0000-00006BD20000}"/>
    <cellStyle name="40% - Dekorfärg6 3 5 2 2 4 3" xfId="53828" xr:uid="{00000000-0005-0000-0000-00006CD20000}"/>
    <cellStyle name="40% - Dekorfärg6 3 5 2 2 5" xfId="28466" xr:uid="{00000000-0005-0000-0000-00005A6F0000}"/>
    <cellStyle name="40% - Dekorfärg6 3 5 2 2 6" xfId="53829" xr:uid="{00000000-0005-0000-0000-00006DD20000}"/>
    <cellStyle name="40% - Dekorfärg6 3 5 2 2_Tabell 6a K" xfId="22134" xr:uid="{00000000-0005-0000-0000-00009E560000}"/>
    <cellStyle name="40% - Dekorfärg6 3 5 2 3" xfId="2969" xr:uid="{00000000-0005-0000-0000-0000C10B0000}"/>
    <cellStyle name="40% - Dekorfärg6 3 5 2 3 2" xfId="7355" xr:uid="{00000000-0005-0000-0000-0000E31C0000}"/>
    <cellStyle name="40% - Dekorfärg6 3 5 2 3 2 2" xfId="16240" xr:uid="{00000000-0005-0000-0000-0000983F0000}"/>
    <cellStyle name="40% - Dekorfärg6 3 5 2 3 2 3" xfId="33737" xr:uid="{00000000-0005-0000-0000-0000F1830000}"/>
    <cellStyle name="40% - Dekorfärg6 3 5 2 3 2_Tabell 6a K" xfId="22465" xr:uid="{00000000-0005-0000-0000-0000E9570000}"/>
    <cellStyle name="40% - Dekorfärg6 3 5 2 3 3" xfId="11854" xr:uid="{00000000-0005-0000-0000-0000762E0000}"/>
    <cellStyle name="40% - Dekorfärg6 3 5 2 3 3 2" xfId="53830" xr:uid="{00000000-0005-0000-0000-00006ED20000}"/>
    <cellStyle name="40% - Dekorfärg6 3 5 2 3 3 2 2" xfId="53831" xr:uid="{00000000-0005-0000-0000-00006FD20000}"/>
    <cellStyle name="40% - Dekorfärg6 3 5 2 3 3 3" xfId="53832" xr:uid="{00000000-0005-0000-0000-000070D20000}"/>
    <cellStyle name="40% - Dekorfärg6 3 5 2 3 4" xfId="29351" xr:uid="{00000000-0005-0000-0000-0000CF720000}"/>
    <cellStyle name="40% - Dekorfärg6 3 5 2 3 5" xfId="53833" xr:uid="{00000000-0005-0000-0000-000071D20000}"/>
    <cellStyle name="40% - Dekorfärg6 3 5 2 3_Tabell 6a K" xfId="23406" xr:uid="{00000000-0005-0000-0000-0000965B0000}"/>
    <cellStyle name="40% - Dekorfärg6 3 5 2 4" xfId="5162" xr:uid="{00000000-0005-0000-0000-000052140000}"/>
    <cellStyle name="40% - Dekorfärg6 3 5 2 4 2" xfId="14047" xr:uid="{00000000-0005-0000-0000-000007370000}"/>
    <cellStyle name="40% - Dekorfärg6 3 5 2 4 3" xfId="31544" xr:uid="{00000000-0005-0000-0000-0000607B0000}"/>
    <cellStyle name="40% - Dekorfärg6 3 5 2 4_Tabell 6a K" xfId="22086" xr:uid="{00000000-0005-0000-0000-00006E560000}"/>
    <cellStyle name="40% - Dekorfärg6 3 5 2 5" xfId="9662" xr:uid="{00000000-0005-0000-0000-0000E6250000}"/>
    <cellStyle name="40% - Dekorfärg6 3 5 2 5 2" xfId="53834" xr:uid="{00000000-0005-0000-0000-000072D20000}"/>
    <cellStyle name="40% - Dekorfärg6 3 5 2 5 2 2" xfId="53835" xr:uid="{00000000-0005-0000-0000-000073D20000}"/>
    <cellStyle name="40% - Dekorfärg6 3 5 2 5 3" xfId="53836" xr:uid="{00000000-0005-0000-0000-000074D20000}"/>
    <cellStyle name="40% - Dekorfärg6 3 5 2 6" xfId="27159" xr:uid="{00000000-0005-0000-0000-00003F6A0000}"/>
    <cellStyle name="40% - Dekorfärg6 3 5 2 7" xfId="53837" xr:uid="{00000000-0005-0000-0000-000075D20000}"/>
    <cellStyle name="40% - Dekorfärg6 3 5 2_Tabell 6a K" xfId="25171" xr:uid="{00000000-0005-0000-0000-00007B620000}"/>
    <cellStyle name="40% - Dekorfärg6 3 5 3" xfId="2083" xr:uid="{00000000-0005-0000-0000-00004B080000}"/>
    <cellStyle name="40% - Dekorfärg6 3 5 3 2" xfId="4275" xr:uid="{00000000-0005-0000-0000-0000DB100000}"/>
    <cellStyle name="40% - Dekorfärg6 3 5 3 2 2" xfId="8661" xr:uid="{00000000-0005-0000-0000-0000FD210000}"/>
    <cellStyle name="40% - Dekorfärg6 3 5 3 2 2 2" xfId="17546" xr:uid="{00000000-0005-0000-0000-0000B2440000}"/>
    <cellStyle name="40% - Dekorfärg6 3 5 3 2 2 2 2" xfId="53838" xr:uid="{00000000-0005-0000-0000-000076D20000}"/>
    <cellStyle name="40% - Dekorfärg6 3 5 3 2 2 3" xfId="35043" xr:uid="{00000000-0005-0000-0000-00000B890000}"/>
    <cellStyle name="40% - Dekorfärg6 3 5 3 2 2_Tabell 6a K" xfId="19751" xr:uid="{00000000-0005-0000-0000-00004F4D0000}"/>
    <cellStyle name="40% - Dekorfärg6 3 5 3 2 3" xfId="13160" xr:uid="{00000000-0005-0000-0000-000090330000}"/>
    <cellStyle name="40% - Dekorfärg6 3 5 3 2 4" xfId="30657" xr:uid="{00000000-0005-0000-0000-0000E9770000}"/>
    <cellStyle name="40% - Dekorfärg6 3 5 3 2_Tabell 6a K" xfId="18104" xr:uid="{00000000-0005-0000-0000-0000E0460000}"/>
    <cellStyle name="40% - Dekorfärg6 3 5 3 3" xfId="6468" xr:uid="{00000000-0005-0000-0000-00006C190000}"/>
    <cellStyle name="40% - Dekorfärg6 3 5 3 3 2" xfId="15353" xr:uid="{00000000-0005-0000-0000-0000213C0000}"/>
    <cellStyle name="40% - Dekorfärg6 3 5 3 3 3" xfId="32850" xr:uid="{00000000-0005-0000-0000-00007A800000}"/>
    <cellStyle name="40% - Dekorfärg6 3 5 3 3_Tabell 6a K" xfId="18766" xr:uid="{00000000-0005-0000-0000-000076490000}"/>
    <cellStyle name="40% - Dekorfärg6 3 5 3 4" xfId="10968" xr:uid="{00000000-0005-0000-0000-0000002B0000}"/>
    <cellStyle name="40% - Dekorfärg6 3 5 3 4 2" xfId="53839" xr:uid="{00000000-0005-0000-0000-000077D20000}"/>
    <cellStyle name="40% - Dekorfärg6 3 5 3 4 2 2" xfId="53840" xr:uid="{00000000-0005-0000-0000-000078D20000}"/>
    <cellStyle name="40% - Dekorfärg6 3 5 3 4 3" xfId="53841" xr:uid="{00000000-0005-0000-0000-000079D20000}"/>
    <cellStyle name="40% - Dekorfärg6 3 5 3 5" xfId="28465" xr:uid="{00000000-0005-0000-0000-0000596F0000}"/>
    <cellStyle name="40% - Dekorfärg6 3 5 3 6" xfId="53842" xr:uid="{00000000-0005-0000-0000-00007AD20000}"/>
    <cellStyle name="40% - Dekorfärg6 3 5 3_Tabell 6a K" xfId="18948" xr:uid="{00000000-0005-0000-0000-00002C4A0000}"/>
    <cellStyle name="40% - Dekorfärg6 3 5 4" xfId="2545" xr:uid="{00000000-0005-0000-0000-0000190A0000}"/>
    <cellStyle name="40% - Dekorfärg6 3 5 4 2" xfId="6931" xr:uid="{00000000-0005-0000-0000-00003B1B0000}"/>
    <cellStyle name="40% - Dekorfärg6 3 5 4 2 2" xfId="15816" xr:uid="{00000000-0005-0000-0000-0000F03D0000}"/>
    <cellStyle name="40% - Dekorfärg6 3 5 4 2 3" xfId="33313" xr:uid="{00000000-0005-0000-0000-000049820000}"/>
    <cellStyle name="40% - Dekorfärg6 3 5 4 2_Tabell 6a K" xfId="20319" xr:uid="{00000000-0005-0000-0000-0000874F0000}"/>
    <cellStyle name="40% - Dekorfärg6 3 5 4 3" xfId="11430" xr:uid="{00000000-0005-0000-0000-0000CE2C0000}"/>
    <cellStyle name="40% - Dekorfärg6 3 5 4 3 2" xfId="53843" xr:uid="{00000000-0005-0000-0000-00007BD20000}"/>
    <cellStyle name="40% - Dekorfärg6 3 5 4 3 2 2" xfId="53844" xr:uid="{00000000-0005-0000-0000-00007CD20000}"/>
    <cellStyle name="40% - Dekorfärg6 3 5 4 3 3" xfId="53845" xr:uid="{00000000-0005-0000-0000-00007DD20000}"/>
    <cellStyle name="40% - Dekorfärg6 3 5 4 4" xfId="28927" xr:uid="{00000000-0005-0000-0000-000027710000}"/>
    <cellStyle name="40% - Dekorfärg6 3 5 4 5" xfId="53846" xr:uid="{00000000-0005-0000-0000-00007ED20000}"/>
    <cellStyle name="40% - Dekorfärg6 3 5 4_Tabell 6a K" xfId="25022" xr:uid="{00000000-0005-0000-0000-0000E6610000}"/>
    <cellStyle name="40% - Dekorfärg6 3 5 5" xfId="4738" xr:uid="{00000000-0005-0000-0000-0000AA120000}"/>
    <cellStyle name="40% - Dekorfärg6 3 5 5 2" xfId="13623" xr:uid="{00000000-0005-0000-0000-00005F350000}"/>
    <cellStyle name="40% - Dekorfärg6 3 5 5 3" xfId="31120" xr:uid="{00000000-0005-0000-0000-0000B8790000}"/>
    <cellStyle name="40% - Dekorfärg6 3 5 5_Tabell 6a K" xfId="19916" xr:uid="{00000000-0005-0000-0000-0000F44D0000}"/>
    <cellStyle name="40% - Dekorfärg6 3 5 6" xfId="9238" xr:uid="{00000000-0005-0000-0000-00003E240000}"/>
    <cellStyle name="40% - Dekorfärg6 3 5 6 2" xfId="53847" xr:uid="{00000000-0005-0000-0000-00007FD20000}"/>
    <cellStyle name="40% - Dekorfärg6 3 5 6 2 2" xfId="53848" xr:uid="{00000000-0005-0000-0000-000080D20000}"/>
    <cellStyle name="40% - Dekorfärg6 3 5 6 3" xfId="53849" xr:uid="{00000000-0005-0000-0000-000081D20000}"/>
    <cellStyle name="40% - Dekorfärg6 3 5 7" xfId="26735" xr:uid="{00000000-0005-0000-0000-000097680000}"/>
    <cellStyle name="40% - Dekorfärg6 3 5 8" xfId="53850" xr:uid="{00000000-0005-0000-0000-000082D20000}"/>
    <cellStyle name="40% - Dekorfärg6 3 5_Tabell 6a K" xfId="23179" xr:uid="{00000000-0005-0000-0000-0000B35A0000}"/>
    <cellStyle name="40% - Dekorfärg6 3 6" xfId="565" xr:uid="{00000000-0005-0000-0000-00005D020000}"/>
    <cellStyle name="40% - Dekorfärg6 3 6 2" xfId="2085" xr:uid="{00000000-0005-0000-0000-00004D080000}"/>
    <cellStyle name="40% - Dekorfärg6 3 6 2 2" xfId="4277" xr:uid="{00000000-0005-0000-0000-0000DD100000}"/>
    <cellStyle name="40% - Dekorfärg6 3 6 2 2 2" xfId="8663" xr:uid="{00000000-0005-0000-0000-0000FF210000}"/>
    <cellStyle name="40% - Dekorfärg6 3 6 2 2 2 2" xfId="17548" xr:uid="{00000000-0005-0000-0000-0000B4440000}"/>
    <cellStyle name="40% - Dekorfärg6 3 6 2 2 2 2 2" xfId="53851" xr:uid="{00000000-0005-0000-0000-000083D20000}"/>
    <cellStyle name="40% - Dekorfärg6 3 6 2 2 2 3" xfId="35045" xr:uid="{00000000-0005-0000-0000-00000D890000}"/>
    <cellStyle name="40% - Dekorfärg6 3 6 2 2 2_Tabell 6a K" xfId="17853" xr:uid="{00000000-0005-0000-0000-0000E5450000}"/>
    <cellStyle name="40% - Dekorfärg6 3 6 2 2 3" xfId="13162" xr:uid="{00000000-0005-0000-0000-000092330000}"/>
    <cellStyle name="40% - Dekorfärg6 3 6 2 2 4" xfId="30659" xr:uid="{00000000-0005-0000-0000-0000EB770000}"/>
    <cellStyle name="40% - Dekorfärg6 3 6 2 2_Tabell 6a K" xfId="18587" xr:uid="{00000000-0005-0000-0000-0000C3480000}"/>
    <cellStyle name="40% - Dekorfärg6 3 6 2 3" xfId="6470" xr:uid="{00000000-0005-0000-0000-00006E190000}"/>
    <cellStyle name="40% - Dekorfärg6 3 6 2 3 2" xfId="15355" xr:uid="{00000000-0005-0000-0000-0000233C0000}"/>
    <cellStyle name="40% - Dekorfärg6 3 6 2 3 3" xfId="32852" xr:uid="{00000000-0005-0000-0000-00007C800000}"/>
    <cellStyle name="40% - Dekorfärg6 3 6 2 3_Tabell 6a K" xfId="25208" xr:uid="{00000000-0005-0000-0000-0000A0620000}"/>
    <cellStyle name="40% - Dekorfärg6 3 6 2 4" xfId="10970" xr:uid="{00000000-0005-0000-0000-0000022B0000}"/>
    <cellStyle name="40% - Dekorfärg6 3 6 2 4 2" xfId="53852" xr:uid="{00000000-0005-0000-0000-000084D20000}"/>
    <cellStyle name="40% - Dekorfärg6 3 6 2 4 2 2" xfId="53853" xr:uid="{00000000-0005-0000-0000-000085D20000}"/>
    <cellStyle name="40% - Dekorfärg6 3 6 2 4 3" xfId="53854" xr:uid="{00000000-0005-0000-0000-000086D20000}"/>
    <cellStyle name="40% - Dekorfärg6 3 6 2 5" xfId="28467" xr:uid="{00000000-0005-0000-0000-00005B6F0000}"/>
    <cellStyle name="40% - Dekorfärg6 3 6 2 6" xfId="53855" xr:uid="{00000000-0005-0000-0000-000087D20000}"/>
    <cellStyle name="40% - Dekorfärg6 3 6 2_Tabell 6a K" xfId="17892" xr:uid="{00000000-0005-0000-0000-00000C460000}"/>
    <cellStyle name="40% - Dekorfärg6 3 6 3" xfId="2757" xr:uid="{00000000-0005-0000-0000-0000ED0A0000}"/>
    <cellStyle name="40% - Dekorfärg6 3 6 3 2" xfId="7143" xr:uid="{00000000-0005-0000-0000-00000F1C0000}"/>
    <cellStyle name="40% - Dekorfärg6 3 6 3 2 2" xfId="16028" xr:uid="{00000000-0005-0000-0000-0000C43E0000}"/>
    <cellStyle name="40% - Dekorfärg6 3 6 3 2 3" xfId="33525" xr:uid="{00000000-0005-0000-0000-00001D830000}"/>
    <cellStyle name="40% - Dekorfärg6 3 6 3 2_Tabell 6a K" xfId="19950" xr:uid="{00000000-0005-0000-0000-0000164E0000}"/>
    <cellStyle name="40% - Dekorfärg6 3 6 3 3" xfId="11642" xr:uid="{00000000-0005-0000-0000-0000A22D0000}"/>
    <cellStyle name="40% - Dekorfärg6 3 6 3 3 2" xfId="53856" xr:uid="{00000000-0005-0000-0000-000088D20000}"/>
    <cellStyle name="40% - Dekorfärg6 3 6 3 3 2 2" xfId="53857" xr:uid="{00000000-0005-0000-0000-000089D20000}"/>
    <cellStyle name="40% - Dekorfärg6 3 6 3 3 3" xfId="53858" xr:uid="{00000000-0005-0000-0000-00008AD20000}"/>
    <cellStyle name="40% - Dekorfärg6 3 6 3 4" xfId="29139" xr:uid="{00000000-0005-0000-0000-0000FB710000}"/>
    <cellStyle name="40% - Dekorfärg6 3 6 3 5" xfId="53859" xr:uid="{00000000-0005-0000-0000-00008BD20000}"/>
    <cellStyle name="40% - Dekorfärg6 3 6 3_Tabell 6a K" xfId="18085" xr:uid="{00000000-0005-0000-0000-0000CD460000}"/>
    <cellStyle name="40% - Dekorfärg6 3 6 4" xfId="4950" xr:uid="{00000000-0005-0000-0000-00007E130000}"/>
    <cellStyle name="40% - Dekorfärg6 3 6 4 2" xfId="13835" xr:uid="{00000000-0005-0000-0000-000033360000}"/>
    <cellStyle name="40% - Dekorfärg6 3 6 4 3" xfId="31332" xr:uid="{00000000-0005-0000-0000-00008C7A0000}"/>
    <cellStyle name="40% - Dekorfärg6 3 6 4_Tabell 6a K" xfId="26406" xr:uid="{00000000-0005-0000-0000-00004E670000}"/>
    <cellStyle name="40% - Dekorfärg6 3 6 5" xfId="9450" xr:uid="{00000000-0005-0000-0000-000012250000}"/>
    <cellStyle name="40% - Dekorfärg6 3 6 5 2" xfId="53860" xr:uid="{00000000-0005-0000-0000-00008CD20000}"/>
    <cellStyle name="40% - Dekorfärg6 3 6 5 2 2" xfId="53861" xr:uid="{00000000-0005-0000-0000-00008DD20000}"/>
    <cellStyle name="40% - Dekorfärg6 3 6 5 3" xfId="53862" xr:uid="{00000000-0005-0000-0000-00008ED20000}"/>
    <cellStyle name="40% - Dekorfärg6 3 6 6" xfId="26947" xr:uid="{00000000-0005-0000-0000-00006B690000}"/>
    <cellStyle name="40% - Dekorfärg6 3 6 7" xfId="53863" xr:uid="{00000000-0005-0000-0000-00008FD20000}"/>
    <cellStyle name="40% - Dekorfärg6 3 6_Tabell 6a K" xfId="23002" xr:uid="{00000000-0005-0000-0000-0000025A0000}"/>
    <cellStyle name="40% - Dekorfärg6 3 7" xfId="989" xr:uid="{00000000-0005-0000-0000-000005040000}"/>
    <cellStyle name="40% - Dekorfärg6 3 7 2" xfId="2086" xr:uid="{00000000-0005-0000-0000-00004E080000}"/>
    <cellStyle name="40% - Dekorfärg6 3 7 2 2" xfId="4278" xr:uid="{00000000-0005-0000-0000-0000DE100000}"/>
    <cellStyle name="40% - Dekorfärg6 3 7 2 2 2" xfId="8664" xr:uid="{00000000-0005-0000-0000-000000220000}"/>
    <cellStyle name="40% - Dekorfärg6 3 7 2 2 2 2" xfId="17549" xr:uid="{00000000-0005-0000-0000-0000B5440000}"/>
    <cellStyle name="40% - Dekorfärg6 3 7 2 2 2 2 2" xfId="53864" xr:uid="{00000000-0005-0000-0000-000090D20000}"/>
    <cellStyle name="40% - Dekorfärg6 3 7 2 2 2 3" xfId="35046" xr:uid="{00000000-0005-0000-0000-00000E890000}"/>
    <cellStyle name="40% - Dekorfärg6 3 7 2 2 2_Tabell 6a K" xfId="26269" xr:uid="{00000000-0005-0000-0000-0000C5660000}"/>
    <cellStyle name="40% - Dekorfärg6 3 7 2 2 3" xfId="13163" xr:uid="{00000000-0005-0000-0000-000093330000}"/>
    <cellStyle name="40% - Dekorfärg6 3 7 2 2 4" xfId="30660" xr:uid="{00000000-0005-0000-0000-0000EC770000}"/>
    <cellStyle name="40% - Dekorfärg6 3 7 2 2_Tabell 6a K" xfId="19490" xr:uid="{00000000-0005-0000-0000-00004A4C0000}"/>
    <cellStyle name="40% - Dekorfärg6 3 7 2 3" xfId="6471" xr:uid="{00000000-0005-0000-0000-00006F190000}"/>
    <cellStyle name="40% - Dekorfärg6 3 7 2 3 2" xfId="15356" xr:uid="{00000000-0005-0000-0000-0000243C0000}"/>
    <cellStyle name="40% - Dekorfärg6 3 7 2 3 3" xfId="32853" xr:uid="{00000000-0005-0000-0000-00007D800000}"/>
    <cellStyle name="40% - Dekorfärg6 3 7 2 3_Tabell 6a K" xfId="19269" xr:uid="{00000000-0005-0000-0000-00006D4B0000}"/>
    <cellStyle name="40% - Dekorfärg6 3 7 2 4" xfId="10971" xr:uid="{00000000-0005-0000-0000-0000032B0000}"/>
    <cellStyle name="40% - Dekorfärg6 3 7 2 4 2" xfId="53865" xr:uid="{00000000-0005-0000-0000-000091D20000}"/>
    <cellStyle name="40% - Dekorfärg6 3 7 2 4 2 2" xfId="53866" xr:uid="{00000000-0005-0000-0000-000092D20000}"/>
    <cellStyle name="40% - Dekorfärg6 3 7 2 4 3" xfId="53867" xr:uid="{00000000-0005-0000-0000-000093D20000}"/>
    <cellStyle name="40% - Dekorfärg6 3 7 2 5" xfId="28468" xr:uid="{00000000-0005-0000-0000-00005C6F0000}"/>
    <cellStyle name="40% - Dekorfärg6 3 7 2 6" xfId="53868" xr:uid="{00000000-0005-0000-0000-000094D20000}"/>
    <cellStyle name="40% - Dekorfärg6 3 7 2_Tabell 6a K" xfId="23257" xr:uid="{00000000-0005-0000-0000-0000015B0000}"/>
    <cellStyle name="40% - Dekorfärg6 3 7 3" xfId="3181" xr:uid="{00000000-0005-0000-0000-0000950C0000}"/>
    <cellStyle name="40% - Dekorfärg6 3 7 3 2" xfId="7567" xr:uid="{00000000-0005-0000-0000-0000B71D0000}"/>
    <cellStyle name="40% - Dekorfärg6 3 7 3 2 2" xfId="16452" xr:uid="{00000000-0005-0000-0000-00006C400000}"/>
    <cellStyle name="40% - Dekorfärg6 3 7 3 2 3" xfId="33949" xr:uid="{00000000-0005-0000-0000-0000C5840000}"/>
    <cellStyle name="40% - Dekorfärg6 3 7 3 2_Tabell 6a K" xfId="23027" xr:uid="{00000000-0005-0000-0000-00001B5A0000}"/>
    <cellStyle name="40% - Dekorfärg6 3 7 3 3" xfId="12066" xr:uid="{00000000-0005-0000-0000-00004A2F0000}"/>
    <cellStyle name="40% - Dekorfärg6 3 7 3 3 2" xfId="53869" xr:uid="{00000000-0005-0000-0000-000095D20000}"/>
    <cellStyle name="40% - Dekorfärg6 3 7 3 3 2 2" xfId="53870" xr:uid="{00000000-0005-0000-0000-000096D20000}"/>
    <cellStyle name="40% - Dekorfärg6 3 7 3 3 3" xfId="53871" xr:uid="{00000000-0005-0000-0000-000097D20000}"/>
    <cellStyle name="40% - Dekorfärg6 3 7 3 4" xfId="29563" xr:uid="{00000000-0005-0000-0000-0000A3730000}"/>
    <cellStyle name="40% - Dekorfärg6 3 7 3 5" xfId="53872" xr:uid="{00000000-0005-0000-0000-000098D20000}"/>
    <cellStyle name="40% - Dekorfärg6 3 7 3_Tabell 6a K" xfId="19002" xr:uid="{00000000-0005-0000-0000-0000624A0000}"/>
    <cellStyle name="40% - Dekorfärg6 3 7 4" xfId="5374" xr:uid="{00000000-0005-0000-0000-000026150000}"/>
    <cellStyle name="40% - Dekorfärg6 3 7 4 2" xfId="14259" xr:uid="{00000000-0005-0000-0000-0000DB370000}"/>
    <cellStyle name="40% - Dekorfärg6 3 7 4 3" xfId="31756" xr:uid="{00000000-0005-0000-0000-0000347C0000}"/>
    <cellStyle name="40% - Dekorfärg6 3 7 4_Tabell 6a K" xfId="19917" xr:uid="{00000000-0005-0000-0000-0000F54D0000}"/>
    <cellStyle name="40% - Dekorfärg6 3 7 5" xfId="9874" xr:uid="{00000000-0005-0000-0000-0000BA260000}"/>
    <cellStyle name="40% - Dekorfärg6 3 7 5 2" xfId="53873" xr:uid="{00000000-0005-0000-0000-000099D20000}"/>
    <cellStyle name="40% - Dekorfärg6 3 7 5 2 2" xfId="53874" xr:uid="{00000000-0005-0000-0000-00009AD20000}"/>
    <cellStyle name="40% - Dekorfärg6 3 7 5 3" xfId="53875" xr:uid="{00000000-0005-0000-0000-00009BD20000}"/>
    <cellStyle name="40% - Dekorfärg6 3 7 6" xfId="27371" xr:uid="{00000000-0005-0000-0000-0000136B0000}"/>
    <cellStyle name="40% - Dekorfärg6 3 7 7" xfId="53876" xr:uid="{00000000-0005-0000-0000-00009CD20000}"/>
    <cellStyle name="40% - Dekorfärg6 3 7_Tabell 6a K" xfId="19224" xr:uid="{00000000-0005-0000-0000-0000404B0000}"/>
    <cellStyle name="40% - Dekorfärg6 3 8" xfId="2067" xr:uid="{00000000-0005-0000-0000-00003B080000}"/>
    <cellStyle name="40% - Dekorfärg6 3 8 2" xfId="4259" xr:uid="{00000000-0005-0000-0000-0000CB100000}"/>
    <cellStyle name="40% - Dekorfärg6 3 8 2 2" xfId="8645" xr:uid="{00000000-0005-0000-0000-0000ED210000}"/>
    <cellStyle name="40% - Dekorfärg6 3 8 2 2 2" xfId="17530" xr:uid="{00000000-0005-0000-0000-0000A2440000}"/>
    <cellStyle name="40% - Dekorfärg6 3 8 2 2 2 2" xfId="53877" xr:uid="{00000000-0005-0000-0000-00009DD20000}"/>
    <cellStyle name="40% - Dekorfärg6 3 8 2 2 3" xfId="35027" xr:uid="{00000000-0005-0000-0000-0000FB880000}"/>
    <cellStyle name="40% - Dekorfärg6 3 8 2 2_Tabell 6a K" xfId="24094" xr:uid="{00000000-0005-0000-0000-0000465E0000}"/>
    <cellStyle name="40% - Dekorfärg6 3 8 2 3" xfId="13144" xr:uid="{00000000-0005-0000-0000-000080330000}"/>
    <cellStyle name="40% - Dekorfärg6 3 8 2 4" xfId="30641" xr:uid="{00000000-0005-0000-0000-0000D9770000}"/>
    <cellStyle name="40% - Dekorfärg6 3 8 2_Tabell 6a K" xfId="21656" xr:uid="{00000000-0005-0000-0000-0000C0540000}"/>
    <cellStyle name="40% - Dekorfärg6 3 8 3" xfId="6452" xr:uid="{00000000-0005-0000-0000-00005C190000}"/>
    <cellStyle name="40% - Dekorfärg6 3 8 3 2" xfId="15337" xr:uid="{00000000-0005-0000-0000-0000113C0000}"/>
    <cellStyle name="40% - Dekorfärg6 3 8 3 3" xfId="32834" xr:uid="{00000000-0005-0000-0000-00006A800000}"/>
    <cellStyle name="40% - Dekorfärg6 3 8 3_Tabell 6a K" xfId="21969" xr:uid="{00000000-0005-0000-0000-0000F9550000}"/>
    <cellStyle name="40% - Dekorfärg6 3 8 4" xfId="10952" xr:uid="{00000000-0005-0000-0000-0000F02A0000}"/>
    <cellStyle name="40% - Dekorfärg6 3 8 4 2" xfId="53878" xr:uid="{00000000-0005-0000-0000-00009ED20000}"/>
    <cellStyle name="40% - Dekorfärg6 3 8 4 2 2" xfId="53879" xr:uid="{00000000-0005-0000-0000-00009FD20000}"/>
    <cellStyle name="40% - Dekorfärg6 3 8 4 3" xfId="53880" xr:uid="{00000000-0005-0000-0000-0000A0D20000}"/>
    <cellStyle name="40% - Dekorfärg6 3 8 5" xfId="28449" xr:uid="{00000000-0005-0000-0000-0000496F0000}"/>
    <cellStyle name="40% - Dekorfärg6 3 8 6" xfId="53881" xr:uid="{00000000-0005-0000-0000-0000A1D20000}"/>
    <cellStyle name="40% - Dekorfärg6 3 8_Tabell 6a K" xfId="23288" xr:uid="{00000000-0005-0000-0000-0000205B0000}"/>
    <cellStyle name="40% - Dekorfärg6 3 9" xfId="2333" xr:uid="{00000000-0005-0000-0000-000045090000}"/>
    <cellStyle name="40% - Dekorfärg6 3 9 2" xfId="6719" xr:uid="{00000000-0005-0000-0000-0000671A0000}"/>
    <cellStyle name="40% - Dekorfärg6 3 9 2 2" xfId="15604" xr:uid="{00000000-0005-0000-0000-00001C3D0000}"/>
    <cellStyle name="40% - Dekorfärg6 3 9 2 3" xfId="33101" xr:uid="{00000000-0005-0000-0000-000075810000}"/>
    <cellStyle name="40% - Dekorfärg6 3 9 2_Tabell 6a K" xfId="22472" xr:uid="{00000000-0005-0000-0000-0000F0570000}"/>
    <cellStyle name="40% - Dekorfärg6 3 9 3" xfId="11218" xr:uid="{00000000-0005-0000-0000-0000FA2B0000}"/>
    <cellStyle name="40% - Dekorfärg6 3 9 3 2" xfId="53882" xr:uid="{00000000-0005-0000-0000-0000A2D20000}"/>
    <cellStyle name="40% - Dekorfärg6 3 9 3 2 2" xfId="53883" xr:uid="{00000000-0005-0000-0000-0000A3D20000}"/>
    <cellStyle name="40% - Dekorfärg6 3 9 3 3" xfId="53884" xr:uid="{00000000-0005-0000-0000-0000A4D20000}"/>
    <cellStyle name="40% - Dekorfärg6 3 9 4" xfId="28715" xr:uid="{00000000-0005-0000-0000-000053700000}"/>
    <cellStyle name="40% - Dekorfärg6 3 9 5" xfId="53885" xr:uid="{00000000-0005-0000-0000-0000A5D20000}"/>
    <cellStyle name="40% - Dekorfärg6 3 9_Tabell 6a K" xfId="25830" xr:uid="{00000000-0005-0000-0000-00000E650000}"/>
    <cellStyle name="40% - Dekorfärg6 3_Tabell 6a K" xfId="19312" xr:uid="{00000000-0005-0000-0000-0000984B0000}"/>
    <cellStyle name="40% - Dekorfärg6 4" xfId="269" xr:uid="{00000000-0005-0000-0000-000035010000}"/>
    <cellStyle name="40% - Dekorfärg6 4 10" xfId="53886" xr:uid="{00000000-0005-0000-0000-0000A6D20000}"/>
    <cellStyle name="40% - Dekorfärg6 4 11" xfId="53887" xr:uid="{00000000-0005-0000-0000-0000A7D20000}"/>
    <cellStyle name="40% - Dekorfärg6 4 2" xfId="481" xr:uid="{00000000-0005-0000-0000-000009020000}"/>
    <cellStyle name="40% - Dekorfärg6 4 2 2" xfId="905" xr:uid="{00000000-0005-0000-0000-0000B1030000}"/>
    <cellStyle name="40% - Dekorfärg6 4 2 2 2" xfId="2089" xr:uid="{00000000-0005-0000-0000-000051080000}"/>
    <cellStyle name="40% - Dekorfärg6 4 2 2 2 2" xfId="4281" xr:uid="{00000000-0005-0000-0000-0000E1100000}"/>
    <cellStyle name="40% - Dekorfärg6 4 2 2 2 2 2" xfId="8667" xr:uid="{00000000-0005-0000-0000-000003220000}"/>
    <cellStyle name="40% - Dekorfärg6 4 2 2 2 2 2 2" xfId="17552" xr:uid="{00000000-0005-0000-0000-0000B8440000}"/>
    <cellStyle name="40% - Dekorfärg6 4 2 2 2 2 2 2 2" xfId="53888" xr:uid="{00000000-0005-0000-0000-0000A8D20000}"/>
    <cellStyle name="40% - Dekorfärg6 4 2 2 2 2 2 3" xfId="35049" xr:uid="{00000000-0005-0000-0000-000011890000}"/>
    <cellStyle name="40% - Dekorfärg6 4 2 2 2 2 2_Tabell 6a K" xfId="24186" xr:uid="{00000000-0005-0000-0000-0000A25E0000}"/>
    <cellStyle name="40% - Dekorfärg6 4 2 2 2 2 3" xfId="13166" xr:uid="{00000000-0005-0000-0000-000096330000}"/>
    <cellStyle name="40% - Dekorfärg6 4 2 2 2 2 4" xfId="30663" xr:uid="{00000000-0005-0000-0000-0000EF770000}"/>
    <cellStyle name="40% - Dekorfärg6 4 2 2 2 2_Tabell 6a K" xfId="20757" xr:uid="{00000000-0005-0000-0000-00003D510000}"/>
    <cellStyle name="40% - Dekorfärg6 4 2 2 2 3" xfId="6474" xr:uid="{00000000-0005-0000-0000-000072190000}"/>
    <cellStyle name="40% - Dekorfärg6 4 2 2 2 3 2" xfId="15359" xr:uid="{00000000-0005-0000-0000-0000273C0000}"/>
    <cellStyle name="40% - Dekorfärg6 4 2 2 2 3 3" xfId="32856" xr:uid="{00000000-0005-0000-0000-000080800000}"/>
    <cellStyle name="40% - Dekorfärg6 4 2 2 2 3_Tabell 6a K" xfId="21517" xr:uid="{00000000-0005-0000-0000-000035540000}"/>
    <cellStyle name="40% - Dekorfärg6 4 2 2 2 4" xfId="10974" xr:uid="{00000000-0005-0000-0000-0000062B0000}"/>
    <cellStyle name="40% - Dekorfärg6 4 2 2 2 4 2" xfId="53889" xr:uid="{00000000-0005-0000-0000-0000A9D20000}"/>
    <cellStyle name="40% - Dekorfärg6 4 2 2 2 4 2 2" xfId="53890" xr:uid="{00000000-0005-0000-0000-0000AAD20000}"/>
    <cellStyle name="40% - Dekorfärg6 4 2 2 2 4 3" xfId="53891" xr:uid="{00000000-0005-0000-0000-0000ABD20000}"/>
    <cellStyle name="40% - Dekorfärg6 4 2 2 2 5" xfId="28471" xr:uid="{00000000-0005-0000-0000-00005F6F0000}"/>
    <cellStyle name="40% - Dekorfärg6 4 2 2 2 6" xfId="53892" xr:uid="{00000000-0005-0000-0000-0000ACD20000}"/>
    <cellStyle name="40% - Dekorfärg6 4 2 2 2_Tabell 6a K" xfId="25997" xr:uid="{00000000-0005-0000-0000-0000B5650000}"/>
    <cellStyle name="40% - Dekorfärg6 4 2 2 3" xfId="3097" xr:uid="{00000000-0005-0000-0000-0000410C0000}"/>
    <cellStyle name="40% - Dekorfärg6 4 2 2 3 2" xfId="7483" xr:uid="{00000000-0005-0000-0000-0000631D0000}"/>
    <cellStyle name="40% - Dekorfärg6 4 2 2 3 2 2" xfId="16368" xr:uid="{00000000-0005-0000-0000-000018400000}"/>
    <cellStyle name="40% - Dekorfärg6 4 2 2 3 2 3" xfId="33865" xr:uid="{00000000-0005-0000-0000-000071840000}"/>
    <cellStyle name="40% - Dekorfärg6 4 2 2 3 2_Tabell 6a K" xfId="22785" xr:uid="{00000000-0005-0000-0000-000029590000}"/>
    <cellStyle name="40% - Dekorfärg6 4 2 2 3 3" xfId="11982" xr:uid="{00000000-0005-0000-0000-0000F62E0000}"/>
    <cellStyle name="40% - Dekorfärg6 4 2 2 3 3 2" xfId="53893" xr:uid="{00000000-0005-0000-0000-0000ADD20000}"/>
    <cellStyle name="40% - Dekorfärg6 4 2 2 3 3 2 2" xfId="53894" xr:uid="{00000000-0005-0000-0000-0000AED20000}"/>
    <cellStyle name="40% - Dekorfärg6 4 2 2 3 3 3" xfId="53895" xr:uid="{00000000-0005-0000-0000-0000AFD20000}"/>
    <cellStyle name="40% - Dekorfärg6 4 2 2 3 4" xfId="29479" xr:uid="{00000000-0005-0000-0000-00004F730000}"/>
    <cellStyle name="40% - Dekorfärg6 4 2 2 3 5" xfId="53896" xr:uid="{00000000-0005-0000-0000-0000B0D20000}"/>
    <cellStyle name="40% - Dekorfärg6 4 2 2 3_Tabell 6a K" xfId="18459" xr:uid="{00000000-0005-0000-0000-000043480000}"/>
    <cellStyle name="40% - Dekorfärg6 4 2 2 4" xfId="5290" xr:uid="{00000000-0005-0000-0000-0000D2140000}"/>
    <cellStyle name="40% - Dekorfärg6 4 2 2 4 2" xfId="14175" xr:uid="{00000000-0005-0000-0000-000087370000}"/>
    <cellStyle name="40% - Dekorfärg6 4 2 2 4 3" xfId="31672" xr:uid="{00000000-0005-0000-0000-0000E07B0000}"/>
    <cellStyle name="40% - Dekorfärg6 4 2 2 4_Tabell 6a K" xfId="24259" xr:uid="{00000000-0005-0000-0000-0000EB5E0000}"/>
    <cellStyle name="40% - Dekorfärg6 4 2 2 5" xfId="9790" xr:uid="{00000000-0005-0000-0000-000066260000}"/>
    <cellStyle name="40% - Dekorfärg6 4 2 2 5 2" xfId="53897" xr:uid="{00000000-0005-0000-0000-0000B1D20000}"/>
    <cellStyle name="40% - Dekorfärg6 4 2 2 5 2 2" xfId="53898" xr:uid="{00000000-0005-0000-0000-0000B2D20000}"/>
    <cellStyle name="40% - Dekorfärg6 4 2 2 5 3" xfId="53899" xr:uid="{00000000-0005-0000-0000-0000B3D20000}"/>
    <cellStyle name="40% - Dekorfärg6 4 2 2 6" xfId="27287" xr:uid="{00000000-0005-0000-0000-0000BF6A0000}"/>
    <cellStyle name="40% - Dekorfärg6 4 2 2 7" xfId="53900" xr:uid="{00000000-0005-0000-0000-0000B4D20000}"/>
    <cellStyle name="40% - Dekorfärg6 4 2 2_Tabell 6a K" xfId="19990" xr:uid="{00000000-0005-0000-0000-00003E4E0000}"/>
    <cellStyle name="40% - Dekorfärg6 4 2 3" xfId="2088" xr:uid="{00000000-0005-0000-0000-000050080000}"/>
    <cellStyle name="40% - Dekorfärg6 4 2 3 2" xfId="4280" xr:uid="{00000000-0005-0000-0000-0000E0100000}"/>
    <cellStyle name="40% - Dekorfärg6 4 2 3 2 2" xfId="8666" xr:uid="{00000000-0005-0000-0000-000002220000}"/>
    <cellStyle name="40% - Dekorfärg6 4 2 3 2 2 2" xfId="17551" xr:uid="{00000000-0005-0000-0000-0000B7440000}"/>
    <cellStyle name="40% - Dekorfärg6 4 2 3 2 2 2 2" xfId="53901" xr:uid="{00000000-0005-0000-0000-0000B5D20000}"/>
    <cellStyle name="40% - Dekorfärg6 4 2 3 2 2 3" xfId="35048" xr:uid="{00000000-0005-0000-0000-000010890000}"/>
    <cellStyle name="40% - Dekorfärg6 4 2 3 2 2_Tabell 6a K" xfId="22928" xr:uid="{00000000-0005-0000-0000-0000B8590000}"/>
    <cellStyle name="40% - Dekorfärg6 4 2 3 2 3" xfId="13165" xr:uid="{00000000-0005-0000-0000-000095330000}"/>
    <cellStyle name="40% - Dekorfärg6 4 2 3 2 4" xfId="30662" xr:uid="{00000000-0005-0000-0000-0000EE770000}"/>
    <cellStyle name="40% - Dekorfärg6 4 2 3 2_Tabell 6a K" xfId="20694" xr:uid="{00000000-0005-0000-0000-0000FE500000}"/>
    <cellStyle name="40% - Dekorfärg6 4 2 3 3" xfId="6473" xr:uid="{00000000-0005-0000-0000-000071190000}"/>
    <cellStyle name="40% - Dekorfärg6 4 2 3 3 2" xfId="15358" xr:uid="{00000000-0005-0000-0000-0000263C0000}"/>
    <cellStyle name="40% - Dekorfärg6 4 2 3 3 3" xfId="32855" xr:uid="{00000000-0005-0000-0000-00007F800000}"/>
    <cellStyle name="40% - Dekorfärg6 4 2 3 3_Tabell 6a K" xfId="19932" xr:uid="{00000000-0005-0000-0000-0000044E0000}"/>
    <cellStyle name="40% - Dekorfärg6 4 2 3 4" xfId="10973" xr:uid="{00000000-0005-0000-0000-0000052B0000}"/>
    <cellStyle name="40% - Dekorfärg6 4 2 3 4 2" xfId="53902" xr:uid="{00000000-0005-0000-0000-0000B6D20000}"/>
    <cellStyle name="40% - Dekorfärg6 4 2 3 4 2 2" xfId="53903" xr:uid="{00000000-0005-0000-0000-0000B7D20000}"/>
    <cellStyle name="40% - Dekorfärg6 4 2 3 4 3" xfId="53904" xr:uid="{00000000-0005-0000-0000-0000B8D20000}"/>
    <cellStyle name="40% - Dekorfärg6 4 2 3 5" xfId="28470" xr:uid="{00000000-0005-0000-0000-00005E6F0000}"/>
    <cellStyle name="40% - Dekorfärg6 4 2 3 6" xfId="53905" xr:uid="{00000000-0005-0000-0000-0000B9D20000}"/>
    <cellStyle name="40% - Dekorfärg6 4 2 3_Tabell 6a K" xfId="22160" xr:uid="{00000000-0005-0000-0000-0000B8560000}"/>
    <cellStyle name="40% - Dekorfärg6 4 2 4" xfId="2673" xr:uid="{00000000-0005-0000-0000-0000990A0000}"/>
    <cellStyle name="40% - Dekorfärg6 4 2 4 2" xfId="7059" xr:uid="{00000000-0005-0000-0000-0000BB1B0000}"/>
    <cellStyle name="40% - Dekorfärg6 4 2 4 2 2" xfId="15944" xr:uid="{00000000-0005-0000-0000-0000703E0000}"/>
    <cellStyle name="40% - Dekorfärg6 4 2 4 2 3" xfId="33441" xr:uid="{00000000-0005-0000-0000-0000C9820000}"/>
    <cellStyle name="40% - Dekorfärg6 4 2 4 2_Tabell 6a K" xfId="25036" xr:uid="{00000000-0005-0000-0000-0000F4610000}"/>
    <cellStyle name="40% - Dekorfärg6 4 2 4 3" xfId="11558" xr:uid="{00000000-0005-0000-0000-00004E2D0000}"/>
    <cellStyle name="40% - Dekorfärg6 4 2 4 3 2" xfId="53906" xr:uid="{00000000-0005-0000-0000-0000BAD20000}"/>
    <cellStyle name="40% - Dekorfärg6 4 2 4 3 2 2" xfId="53907" xr:uid="{00000000-0005-0000-0000-0000BBD20000}"/>
    <cellStyle name="40% - Dekorfärg6 4 2 4 3 3" xfId="53908" xr:uid="{00000000-0005-0000-0000-0000BCD20000}"/>
    <cellStyle name="40% - Dekorfärg6 4 2 4 4" xfId="29055" xr:uid="{00000000-0005-0000-0000-0000A7710000}"/>
    <cellStyle name="40% - Dekorfärg6 4 2 4 5" xfId="53909" xr:uid="{00000000-0005-0000-0000-0000BDD20000}"/>
    <cellStyle name="40% - Dekorfärg6 4 2 4_Tabell 6a K" xfId="17991" xr:uid="{00000000-0005-0000-0000-00006F460000}"/>
    <cellStyle name="40% - Dekorfärg6 4 2 5" xfId="4866" xr:uid="{00000000-0005-0000-0000-00002A130000}"/>
    <cellStyle name="40% - Dekorfärg6 4 2 5 2" xfId="13751" xr:uid="{00000000-0005-0000-0000-0000DF350000}"/>
    <cellStyle name="40% - Dekorfärg6 4 2 5 3" xfId="31248" xr:uid="{00000000-0005-0000-0000-0000387A0000}"/>
    <cellStyle name="40% - Dekorfärg6 4 2 5_Tabell 6a K" xfId="26428" xr:uid="{00000000-0005-0000-0000-000064670000}"/>
    <cellStyle name="40% - Dekorfärg6 4 2 6" xfId="9366" xr:uid="{00000000-0005-0000-0000-0000BE240000}"/>
    <cellStyle name="40% - Dekorfärg6 4 2 6 2" xfId="53910" xr:uid="{00000000-0005-0000-0000-0000BED20000}"/>
    <cellStyle name="40% - Dekorfärg6 4 2 6 2 2" xfId="53911" xr:uid="{00000000-0005-0000-0000-0000BFD20000}"/>
    <cellStyle name="40% - Dekorfärg6 4 2 6 3" xfId="53912" xr:uid="{00000000-0005-0000-0000-0000C0D20000}"/>
    <cellStyle name="40% - Dekorfärg6 4 2 7" xfId="26863" xr:uid="{00000000-0005-0000-0000-000017690000}"/>
    <cellStyle name="40% - Dekorfärg6 4 2 8" xfId="53913" xr:uid="{00000000-0005-0000-0000-0000C1D20000}"/>
    <cellStyle name="40% - Dekorfärg6 4 2_Tabell 6a K" xfId="22087" xr:uid="{00000000-0005-0000-0000-00006F560000}"/>
    <cellStyle name="40% - Dekorfärg6 4 3" xfId="693" xr:uid="{00000000-0005-0000-0000-0000DD020000}"/>
    <cellStyle name="40% - Dekorfärg6 4 3 2" xfId="2090" xr:uid="{00000000-0005-0000-0000-000052080000}"/>
    <cellStyle name="40% - Dekorfärg6 4 3 2 2" xfId="4282" xr:uid="{00000000-0005-0000-0000-0000E2100000}"/>
    <cellStyle name="40% - Dekorfärg6 4 3 2 2 2" xfId="8668" xr:uid="{00000000-0005-0000-0000-000004220000}"/>
    <cellStyle name="40% - Dekorfärg6 4 3 2 2 2 2" xfId="17553" xr:uid="{00000000-0005-0000-0000-0000B9440000}"/>
    <cellStyle name="40% - Dekorfärg6 4 3 2 2 2 2 2" xfId="53914" xr:uid="{00000000-0005-0000-0000-0000C2D20000}"/>
    <cellStyle name="40% - Dekorfärg6 4 3 2 2 2 3" xfId="35050" xr:uid="{00000000-0005-0000-0000-000012890000}"/>
    <cellStyle name="40% - Dekorfärg6 4 3 2 2 2_Tabell 6a K" xfId="8971" xr:uid="{00000000-0005-0000-0000-000033230000}"/>
    <cellStyle name="40% - Dekorfärg6 4 3 2 2 3" xfId="13167" xr:uid="{00000000-0005-0000-0000-000097330000}"/>
    <cellStyle name="40% - Dekorfärg6 4 3 2 2 4" xfId="30664" xr:uid="{00000000-0005-0000-0000-0000F0770000}"/>
    <cellStyle name="40% - Dekorfärg6 4 3 2 2_Tabell 6a K" xfId="25098" xr:uid="{00000000-0005-0000-0000-000032620000}"/>
    <cellStyle name="40% - Dekorfärg6 4 3 2 3" xfId="6475" xr:uid="{00000000-0005-0000-0000-000073190000}"/>
    <cellStyle name="40% - Dekorfärg6 4 3 2 3 2" xfId="15360" xr:uid="{00000000-0005-0000-0000-0000283C0000}"/>
    <cellStyle name="40% - Dekorfärg6 4 3 2 3 3" xfId="32857" xr:uid="{00000000-0005-0000-0000-000081800000}"/>
    <cellStyle name="40% - Dekorfärg6 4 3 2 3_Tabell 6a K" xfId="22041" xr:uid="{00000000-0005-0000-0000-000041560000}"/>
    <cellStyle name="40% - Dekorfärg6 4 3 2 4" xfId="10975" xr:uid="{00000000-0005-0000-0000-0000072B0000}"/>
    <cellStyle name="40% - Dekorfärg6 4 3 2 4 2" xfId="53915" xr:uid="{00000000-0005-0000-0000-0000C3D20000}"/>
    <cellStyle name="40% - Dekorfärg6 4 3 2 4 2 2" xfId="53916" xr:uid="{00000000-0005-0000-0000-0000C4D20000}"/>
    <cellStyle name="40% - Dekorfärg6 4 3 2 4 3" xfId="53917" xr:uid="{00000000-0005-0000-0000-0000C5D20000}"/>
    <cellStyle name="40% - Dekorfärg6 4 3 2 5" xfId="28472" xr:uid="{00000000-0005-0000-0000-0000606F0000}"/>
    <cellStyle name="40% - Dekorfärg6 4 3 2 6" xfId="53918" xr:uid="{00000000-0005-0000-0000-0000C6D20000}"/>
    <cellStyle name="40% - Dekorfärg6 4 3 2_Tabell 6a K" xfId="23827" xr:uid="{00000000-0005-0000-0000-00003B5D0000}"/>
    <cellStyle name="40% - Dekorfärg6 4 3 3" xfId="2885" xr:uid="{00000000-0005-0000-0000-00006D0B0000}"/>
    <cellStyle name="40% - Dekorfärg6 4 3 3 2" xfId="7271" xr:uid="{00000000-0005-0000-0000-00008F1C0000}"/>
    <cellStyle name="40% - Dekorfärg6 4 3 3 2 2" xfId="16156" xr:uid="{00000000-0005-0000-0000-0000443F0000}"/>
    <cellStyle name="40% - Dekorfärg6 4 3 3 2 3" xfId="33653" xr:uid="{00000000-0005-0000-0000-00009D830000}"/>
    <cellStyle name="40% - Dekorfärg6 4 3 3 2_Tabell 6a K" xfId="20206" xr:uid="{00000000-0005-0000-0000-0000164F0000}"/>
    <cellStyle name="40% - Dekorfärg6 4 3 3 3" xfId="11770" xr:uid="{00000000-0005-0000-0000-0000222E0000}"/>
    <cellStyle name="40% - Dekorfärg6 4 3 3 3 2" xfId="53919" xr:uid="{00000000-0005-0000-0000-0000C7D20000}"/>
    <cellStyle name="40% - Dekorfärg6 4 3 3 3 2 2" xfId="53920" xr:uid="{00000000-0005-0000-0000-0000C8D20000}"/>
    <cellStyle name="40% - Dekorfärg6 4 3 3 3 3" xfId="53921" xr:uid="{00000000-0005-0000-0000-0000C9D20000}"/>
    <cellStyle name="40% - Dekorfärg6 4 3 3 4" xfId="29267" xr:uid="{00000000-0005-0000-0000-00007B720000}"/>
    <cellStyle name="40% - Dekorfärg6 4 3 3 5" xfId="53922" xr:uid="{00000000-0005-0000-0000-0000CAD20000}"/>
    <cellStyle name="40% - Dekorfärg6 4 3 3_Tabell 6a K" xfId="22944" xr:uid="{00000000-0005-0000-0000-0000C8590000}"/>
    <cellStyle name="40% - Dekorfärg6 4 3 4" xfId="5078" xr:uid="{00000000-0005-0000-0000-0000FE130000}"/>
    <cellStyle name="40% - Dekorfärg6 4 3 4 2" xfId="13963" xr:uid="{00000000-0005-0000-0000-0000B3360000}"/>
    <cellStyle name="40% - Dekorfärg6 4 3 4 3" xfId="31460" xr:uid="{00000000-0005-0000-0000-00000C7B0000}"/>
    <cellStyle name="40% - Dekorfärg6 4 3 4_Tabell 6a K" xfId="23972" xr:uid="{00000000-0005-0000-0000-0000CC5D0000}"/>
    <cellStyle name="40% - Dekorfärg6 4 3 5" xfId="9578" xr:uid="{00000000-0005-0000-0000-000092250000}"/>
    <cellStyle name="40% - Dekorfärg6 4 3 5 2" xfId="53923" xr:uid="{00000000-0005-0000-0000-0000CBD20000}"/>
    <cellStyle name="40% - Dekorfärg6 4 3 5 2 2" xfId="53924" xr:uid="{00000000-0005-0000-0000-0000CCD20000}"/>
    <cellStyle name="40% - Dekorfärg6 4 3 5 3" xfId="53925" xr:uid="{00000000-0005-0000-0000-0000CDD20000}"/>
    <cellStyle name="40% - Dekorfärg6 4 3 6" xfId="27075" xr:uid="{00000000-0005-0000-0000-0000EB690000}"/>
    <cellStyle name="40% - Dekorfärg6 4 3 7" xfId="53926" xr:uid="{00000000-0005-0000-0000-0000CED20000}"/>
    <cellStyle name="40% - Dekorfärg6 4 3_Tabell 6a K" xfId="24333" xr:uid="{00000000-0005-0000-0000-0000355F0000}"/>
    <cellStyle name="40% - Dekorfärg6 4 4" xfId="1117" xr:uid="{00000000-0005-0000-0000-000085040000}"/>
    <cellStyle name="40% - Dekorfärg6 4 4 2" xfId="2091" xr:uid="{00000000-0005-0000-0000-000053080000}"/>
    <cellStyle name="40% - Dekorfärg6 4 4 2 2" xfId="4283" xr:uid="{00000000-0005-0000-0000-0000E3100000}"/>
    <cellStyle name="40% - Dekorfärg6 4 4 2 2 2" xfId="8669" xr:uid="{00000000-0005-0000-0000-000005220000}"/>
    <cellStyle name="40% - Dekorfärg6 4 4 2 2 2 2" xfId="17554" xr:uid="{00000000-0005-0000-0000-0000BA440000}"/>
    <cellStyle name="40% - Dekorfärg6 4 4 2 2 2 2 2" xfId="53927" xr:uid="{00000000-0005-0000-0000-0000CFD20000}"/>
    <cellStyle name="40% - Dekorfärg6 4 4 2 2 2 3" xfId="35051" xr:uid="{00000000-0005-0000-0000-000013890000}"/>
    <cellStyle name="40% - Dekorfärg6 4 4 2 2 2_Tabell 6a K" xfId="20337" xr:uid="{00000000-0005-0000-0000-0000994F0000}"/>
    <cellStyle name="40% - Dekorfärg6 4 4 2 2 3" xfId="13168" xr:uid="{00000000-0005-0000-0000-000098330000}"/>
    <cellStyle name="40% - Dekorfärg6 4 4 2 2 4" xfId="30665" xr:uid="{00000000-0005-0000-0000-0000F1770000}"/>
    <cellStyle name="40% - Dekorfärg6 4 4 2 2_Tabell 6a K" xfId="25996" xr:uid="{00000000-0005-0000-0000-0000B4650000}"/>
    <cellStyle name="40% - Dekorfärg6 4 4 2 3" xfId="6476" xr:uid="{00000000-0005-0000-0000-000074190000}"/>
    <cellStyle name="40% - Dekorfärg6 4 4 2 3 2" xfId="15361" xr:uid="{00000000-0005-0000-0000-0000293C0000}"/>
    <cellStyle name="40% - Dekorfärg6 4 4 2 3 3" xfId="32858" xr:uid="{00000000-0005-0000-0000-000082800000}"/>
    <cellStyle name="40% - Dekorfärg6 4 4 2 3_Tabell 6a K" xfId="18165" xr:uid="{00000000-0005-0000-0000-00001D470000}"/>
    <cellStyle name="40% - Dekorfärg6 4 4 2 4" xfId="10976" xr:uid="{00000000-0005-0000-0000-0000082B0000}"/>
    <cellStyle name="40% - Dekorfärg6 4 4 2 4 2" xfId="53928" xr:uid="{00000000-0005-0000-0000-0000D0D20000}"/>
    <cellStyle name="40% - Dekorfärg6 4 4 2 4 2 2" xfId="53929" xr:uid="{00000000-0005-0000-0000-0000D1D20000}"/>
    <cellStyle name="40% - Dekorfärg6 4 4 2 4 3" xfId="53930" xr:uid="{00000000-0005-0000-0000-0000D2D20000}"/>
    <cellStyle name="40% - Dekorfärg6 4 4 2 5" xfId="28473" xr:uid="{00000000-0005-0000-0000-0000616F0000}"/>
    <cellStyle name="40% - Dekorfärg6 4 4 2 6" xfId="53931" xr:uid="{00000000-0005-0000-0000-0000D3D20000}"/>
    <cellStyle name="40% - Dekorfärg6 4 4 2_Tabell 6a K" xfId="25464" xr:uid="{00000000-0005-0000-0000-0000A0630000}"/>
    <cellStyle name="40% - Dekorfärg6 4 4 3" xfId="3309" xr:uid="{00000000-0005-0000-0000-0000150D0000}"/>
    <cellStyle name="40% - Dekorfärg6 4 4 3 2" xfId="7695" xr:uid="{00000000-0005-0000-0000-0000371E0000}"/>
    <cellStyle name="40% - Dekorfärg6 4 4 3 2 2" xfId="16580" xr:uid="{00000000-0005-0000-0000-0000EC400000}"/>
    <cellStyle name="40% - Dekorfärg6 4 4 3 2 3" xfId="34077" xr:uid="{00000000-0005-0000-0000-000045850000}"/>
    <cellStyle name="40% - Dekorfärg6 4 4 3 2_Tabell 6a K" xfId="20978" xr:uid="{00000000-0005-0000-0000-00001A520000}"/>
    <cellStyle name="40% - Dekorfärg6 4 4 3 3" xfId="12194" xr:uid="{00000000-0005-0000-0000-0000CA2F0000}"/>
    <cellStyle name="40% - Dekorfärg6 4 4 3 3 2" xfId="53932" xr:uid="{00000000-0005-0000-0000-0000D4D20000}"/>
    <cellStyle name="40% - Dekorfärg6 4 4 3 3 2 2" xfId="53933" xr:uid="{00000000-0005-0000-0000-0000D5D20000}"/>
    <cellStyle name="40% - Dekorfärg6 4 4 3 3 3" xfId="53934" xr:uid="{00000000-0005-0000-0000-0000D6D20000}"/>
    <cellStyle name="40% - Dekorfärg6 4 4 3 4" xfId="29691" xr:uid="{00000000-0005-0000-0000-000023740000}"/>
    <cellStyle name="40% - Dekorfärg6 4 4 3 5" xfId="53935" xr:uid="{00000000-0005-0000-0000-0000D7D20000}"/>
    <cellStyle name="40% - Dekorfärg6 4 4 3_Tabell 6a K" xfId="22668" xr:uid="{00000000-0005-0000-0000-0000B4580000}"/>
    <cellStyle name="40% - Dekorfärg6 4 4 4" xfId="5502" xr:uid="{00000000-0005-0000-0000-0000A6150000}"/>
    <cellStyle name="40% - Dekorfärg6 4 4 4 2" xfId="14387" xr:uid="{00000000-0005-0000-0000-00005B380000}"/>
    <cellStyle name="40% - Dekorfärg6 4 4 4 3" xfId="31884" xr:uid="{00000000-0005-0000-0000-0000B47C0000}"/>
    <cellStyle name="40% - Dekorfärg6 4 4 4_Tabell 6a K" xfId="19941" xr:uid="{00000000-0005-0000-0000-00000D4E0000}"/>
    <cellStyle name="40% - Dekorfärg6 4 4 5" xfId="10002" xr:uid="{00000000-0005-0000-0000-00003A270000}"/>
    <cellStyle name="40% - Dekorfärg6 4 4 5 2" xfId="53936" xr:uid="{00000000-0005-0000-0000-0000D8D20000}"/>
    <cellStyle name="40% - Dekorfärg6 4 4 5 2 2" xfId="53937" xr:uid="{00000000-0005-0000-0000-0000D9D20000}"/>
    <cellStyle name="40% - Dekorfärg6 4 4 5 3" xfId="53938" xr:uid="{00000000-0005-0000-0000-0000DAD20000}"/>
    <cellStyle name="40% - Dekorfärg6 4 4 6" xfId="27499" xr:uid="{00000000-0005-0000-0000-0000936B0000}"/>
    <cellStyle name="40% - Dekorfärg6 4 4 7" xfId="53939" xr:uid="{00000000-0005-0000-0000-0000DBD20000}"/>
    <cellStyle name="40% - Dekorfärg6 4 4_Tabell 6a K" xfId="19957" xr:uid="{00000000-0005-0000-0000-00001D4E0000}"/>
    <cellStyle name="40% - Dekorfärg6 4 5" xfId="2087" xr:uid="{00000000-0005-0000-0000-00004F080000}"/>
    <cellStyle name="40% - Dekorfärg6 4 5 2" xfId="4279" xr:uid="{00000000-0005-0000-0000-0000DF100000}"/>
    <cellStyle name="40% - Dekorfärg6 4 5 2 2" xfId="8665" xr:uid="{00000000-0005-0000-0000-000001220000}"/>
    <cellStyle name="40% - Dekorfärg6 4 5 2 2 2" xfId="17550" xr:uid="{00000000-0005-0000-0000-0000B6440000}"/>
    <cellStyle name="40% - Dekorfärg6 4 5 2 2 2 2" xfId="53940" xr:uid="{00000000-0005-0000-0000-0000DCD20000}"/>
    <cellStyle name="40% - Dekorfärg6 4 5 2 2 3" xfId="35047" xr:uid="{00000000-0005-0000-0000-00000F890000}"/>
    <cellStyle name="40% - Dekorfärg6 4 5 2 2_Tabell 6a K" xfId="19750" xr:uid="{00000000-0005-0000-0000-00004E4D0000}"/>
    <cellStyle name="40% - Dekorfärg6 4 5 2 3" xfId="13164" xr:uid="{00000000-0005-0000-0000-000094330000}"/>
    <cellStyle name="40% - Dekorfärg6 4 5 2 4" xfId="30661" xr:uid="{00000000-0005-0000-0000-0000ED770000}"/>
    <cellStyle name="40% - Dekorfärg6 4 5 2_Tabell 6a K" xfId="25034" xr:uid="{00000000-0005-0000-0000-0000F2610000}"/>
    <cellStyle name="40% - Dekorfärg6 4 5 3" xfId="6472" xr:uid="{00000000-0005-0000-0000-000070190000}"/>
    <cellStyle name="40% - Dekorfärg6 4 5 3 2" xfId="15357" xr:uid="{00000000-0005-0000-0000-0000253C0000}"/>
    <cellStyle name="40% - Dekorfärg6 4 5 3 3" xfId="32854" xr:uid="{00000000-0005-0000-0000-00007E800000}"/>
    <cellStyle name="40% - Dekorfärg6 4 5 3_Tabell 6a K" xfId="22408" xr:uid="{00000000-0005-0000-0000-0000B0570000}"/>
    <cellStyle name="40% - Dekorfärg6 4 5 4" xfId="10972" xr:uid="{00000000-0005-0000-0000-0000042B0000}"/>
    <cellStyle name="40% - Dekorfärg6 4 5 4 2" xfId="53941" xr:uid="{00000000-0005-0000-0000-0000DDD20000}"/>
    <cellStyle name="40% - Dekorfärg6 4 5 4 2 2" xfId="53942" xr:uid="{00000000-0005-0000-0000-0000DED20000}"/>
    <cellStyle name="40% - Dekorfärg6 4 5 4 3" xfId="53943" xr:uid="{00000000-0005-0000-0000-0000DFD20000}"/>
    <cellStyle name="40% - Dekorfärg6 4 5 5" xfId="28469" xr:uid="{00000000-0005-0000-0000-00005D6F0000}"/>
    <cellStyle name="40% - Dekorfärg6 4 5 6" xfId="53944" xr:uid="{00000000-0005-0000-0000-0000E0D20000}"/>
    <cellStyle name="40% - Dekorfärg6 4 5_Tabell 6a K" xfId="17989" xr:uid="{00000000-0005-0000-0000-00006D460000}"/>
    <cellStyle name="40% - Dekorfärg6 4 6" xfId="2461" xr:uid="{00000000-0005-0000-0000-0000C5090000}"/>
    <cellStyle name="40% - Dekorfärg6 4 6 2" xfId="6847" xr:uid="{00000000-0005-0000-0000-0000E71A0000}"/>
    <cellStyle name="40% - Dekorfärg6 4 6 2 2" xfId="15732" xr:uid="{00000000-0005-0000-0000-00009C3D0000}"/>
    <cellStyle name="40% - Dekorfärg6 4 6 2 3" xfId="33229" xr:uid="{00000000-0005-0000-0000-0000F5810000}"/>
    <cellStyle name="40% - Dekorfärg6 4 6 2_Tabell 6a K" xfId="23388" xr:uid="{00000000-0005-0000-0000-0000845B0000}"/>
    <cellStyle name="40% - Dekorfärg6 4 6 3" xfId="11346" xr:uid="{00000000-0005-0000-0000-00007A2C0000}"/>
    <cellStyle name="40% - Dekorfärg6 4 6 3 2" xfId="53945" xr:uid="{00000000-0005-0000-0000-0000E1D20000}"/>
    <cellStyle name="40% - Dekorfärg6 4 6 3 2 2" xfId="53946" xr:uid="{00000000-0005-0000-0000-0000E2D20000}"/>
    <cellStyle name="40% - Dekorfärg6 4 6 3 3" xfId="53947" xr:uid="{00000000-0005-0000-0000-0000E3D20000}"/>
    <cellStyle name="40% - Dekorfärg6 4 6 4" xfId="28843" xr:uid="{00000000-0005-0000-0000-0000D3700000}"/>
    <cellStyle name="40% - Dekorfärg6 4 6 5" xfId="53948" xr:uid="{00000000-0005-0000-0000-0000E4D20000}"/>
    <cellStyle name="40% - Dekorfärg6 4 6_Tabell 6a K" xfId="19314" xr:uid="{00000000-0005-0000-0000-00009A4B0000}"/>
    <cellStyle name="40% - Dekorfärg6 4 7" xfId="4654" xr:uid="{00000000-0005-0000-0000-000056120000}"/>
    <cellStyle name="40% - Dekorfärg6 4 7 2" xfId="13539" xr:uid="{00000000-0005-0000-0000-00000B350000}"/>
    <cellStyle name="40% - Dekorfärg6 4 7 3" xfId="31036" xr:uid="{00000000-0005-0000-0000-000064790000}"/>
    <cellStyle name="40% - Dekorfärg6 4 7_Tabell 6a K" xfId="26092" xr:uid="{00000000-0005-0000-0000-000014660000}"/>
    <cellStyle name="40% - Dekorfärg6 4 8" xfId="9154" xr:uid="{00000000-0005-0000-0000-0000EA230000}"/>
    <cellStyle name="40% - Dekorfärg6 4 8 2" xfId="53949" xr:uid="{00000000-0005-0000-0000-0000E5D20000}"/>
    <cellStyle name="40% - Dekorfärg6 4 8 2 2" xfId="53950" xr:uid="{00000000-0005-0000-0000-0000E6D20000}"/>
    <cellStyle name="40% - Dekorfärg6 4 8 3" xfId="53951" xr:uid="{00000000-0005-0000-0000-0000E7D20000}"/>
    <cellStyle name="40% - Dekorfärg6 4 9" xfId="26651" xr:uid="{00000000-0005-0000-0000-000043680000}"/>
    <cellStyle name="40% - Dekorfärg6 4_Tabell 6a K" xfId="20459" xr:uid="{00000000-0005-0000-0000-000013500000}"/>
    <cellStyle name="40% - Dekorfärg6 5" xfId="213" xr:uid="{00000000-0005-0000-0000-0000FD000000}"/>
    <cellStyle name="40% - Dekorfärg6 5 10" xfId="53952" xr:uid="{00000000-0005-0000-0000-0000E8D20000}"/>
    <cellStyle name="40% - Dekorfärg6 5 11" xfId="53953" xr:uid="{00000000-0005-0000-0000-0000E9D20000}"/>
    <cellStyle name="40% - Dekorfärg6 5 2" xfId="425" xr:uid="{00000000-0005-0000-0000-0000D1010000}"/>
    <cellStyle name="40% - Dekorfärg6 5 2 2" xfId="849" xr:uid="{00000000-0005-0000-0000-000079030000}"/>
    <cellStyle name="40% - Dekorfärg6 5 2 2 2" xfId="2094" xr:uid="{00000000-0005-0000-0000-000056080000}"/>
    <cellStyle name="40% - Dekorfärg6 5 2 2 2 2" xfId="4286" xr:uid="{00000000-0005-0000-0000-0000E6100000}"/>
    <cellStyle name="40% - Dekorfärg6 5 2 2 2 2 2" xfId="8672" xr:uid="{00000000-0005-0000-0000-000008220000}"/>
    <cellStyle name="40% - Dekorfärg6 5 2 2 2 2 2 2" xfId="17557" xr:uid="{00000000-0005-0000-0000-0000BD440000}"/>
    <cellStyle name="40% - Dekorfärg6 5 2 2 2 2 2 2 2" xfId="53954" xr:uid="{00000000-0005-0000-0000-0000EAD20000}"/>
    <cellStyle name="40% - Dekorfärg6 5 2 2 2 2 2 3" xfId="35054" xr:uid="{00000000-0005-0000-0000-000016890000}"/>
    <cellStyle name="40% - Dekorfärg6 5 2 2 2 2 2_Tabell 6a K" xfId="18367" xr:uid="{00000000-0005-0000-0000-0000E7470000}"/>
    <cellStyle name="40% - Dekorfärg6 5 2 2 2 2 3" xfId="13171" xr:uid="{00000000-0005-0000-0000-00009B330000}"/>
    <cellStyle name="40% - Dekorfärg6 5 2 2 2 2 4" xfId="30668" xr:uid="{00000000-0005-0000-0000-0000F4770000}"/>
    <cellStyle name="40% - Dekorfärg6 5 2 2 2 2_Tabell 6a K" xfId="19839" xr:uid="{00000000-0005-0000-0000-0000A74D0000}"/>
    <cellStyle name="40% - Dekorfärg6 5 2 2 2 3" xfId="6479" xr:uid="{00000000-0005-0000-0000-000077190000}"/>
    <cellStyle name="40% - Dekorfärg6 5 2 2 2 3 2" xfId="15364" xr:uid="{00000000-0005-0000-0000-00002C3C0000}"/>
    <cellStyle name="40% - Dekorfärg6 5 2 2 2 3 3" xfId="32861" xr:uid="{00000000-0005-0000-0000-000085800000}"/>
    <cellStyle name="40% - Dekorfärg6 5 2 2 2 3_Tabell 6a K" xfId="17965" xr:uid="{00000000-0005-0000-0000-000055460000}"/>
    <cellStyle name="40% - Dekorfärg6 5 2 2 2 4" xfId="10979" xr:uid="{00000000-0005-0000-0000-00000B2B0000}"/>
    <cellStyle name="40% - Dekorfärg6 5 2 2 2 4 2" xfId="53955" xr:uid="{00000000-0005-0000-0000-0000EBD20000}"/>
    <cellStyle name="40% - Dekorfärg6 5 2 2 2 4 2 2" xfId="53956" xr:uid="{00000000-0005-0000-0000-0000ECD20000}"/>
    <cellStyle name="40% - Dekorfärg6 5 2 2 2 4 3" xfId="53957" xr:uid="{00000000-0005-0000-0000-0000EDD20000}"/>
    <cellStyle name="40% - Dekorfärg6 5 2 2 2 5" xfId="28476" xr:uid="{00000000-0005-0000-0000-0000646F0000}"/>
    <cellStyle name="40% - Dekorfärg6 5 2 2 2 6" xfId="53958" xr:uid="{00000000-0005-0000-0000-0000EED20000}"/>
    <cellStyle name="40% - Dekorfärg6 5 2 2 2_Tabell 6a K" xfId="21920" xr:uid="{00000000-0005-0000-0000-0000C8550000}"/>
    <cellStyle name="40% - Dekorfärg6 5 2 2 3" xfId="3041" xr:uid="{00000000-0005-0000-0000-0000090C0000}"/>
    <cellStyle name="40% - Dekorfärg6 5 2 2 3 2" xfId="7427" xr:uid="{00000000-0005-0000-0000-00002B1D0000}"/>
    <cellStyle name="40% - Dekorfärg6 5 2 2 3 2 2" xfId="16312" xr:uid="{00000000-0005-0000-0000-0000E03F0000}"/>
    <cellStyle name="40% - Dekorfärg6 5 2 2 3 2 3" xfId="33809" xr:uid="{00000000-0005-0000-0000-000039840000}"/>
    <cellStyle name="40% - Dekorfärg6 5 2 2 3 2_Tabell 6a K" xfId="17788" xr:uid="{00000000-0005-0000-0000-0000A4450000}"/>
    <cellStyle name="40% - Dekorfärg6 5 2 2 3 3" xfId="11926" xr:uid="{00000000-0005-0000-0000-0000BE2E0000}"/>
    <cellStyle name="40% - Dekorfärg6 5 2 2 3 3 2" xfId="53959" xr:uid="{00000000-0005-0000-0000-0000EFD20000}"/>
    <cellStyle name="40% - Dekorfärg6 5 2 2 3 3 2 2" xfId="53960" xr:uid="{00000000-0005-0000-0000-0000F0D20000}"/>
    <cellStyle name="40% - Dekorfärg6 5 2 2 3 3 3" xfId="53961" xr:uid="{00000000-0005-0000-0000-0000F1D20000}"/>
    <cellStyle name="40% - Dekorfärg6 5 2 2 3 4" xfId="29423" xr:uid="{00000000-0005-0000-0000-000017730000}"/>
    <cellStyle name="40% - Dekorfärg6 5 2 2 3 5" xfId="53962" xr:uid="{00000000-0005-0000-0000-0000F2D20000}"/>
    <cellStyle name="40% - Dekorfärg6 5 2 2 3_Tabell 6a K" xfId="23948" xr:uid="{00000000-0005-0000-0000-0000B45D0000}"/>
    <cellStyle name="40% - Dekorfärg6 5 2 2 4" xfId="5234" xr:uid="{00000000-0005-0000-0000-00009A140000}"/>
    <cellStyle name="40% - Dekorfärg6 5 2 2 4 2" xfId="14119" xr:uid="{00000000-0005-0000-0000-00004F370000}"/>
    <cellStyle name="40% - Dekorfärg6 5 2 2 4 3" xfId="31616" xr:uid="{00000000-0005-0000-0000-0000A87B0000}"/>
    <cellStyle name="40% - Dekorfärg6 5 2 2 4_Tabell 6a K" xfId="21124" xr:uid="{00000000-0005-0000-0000-0000AC520000}"/>
    <cellStyle name="40% - Dekorfärg6 5 2 2 5" xfId="9734" xr:uid="{00000000-0005-0000-0000-00002E260000}"/>
    <cellStyle name="40% - Dekorfärg6 5 2 2 5 2" xfId="53963" xr:uid="{00000000-0005-0000-0000-0000F3D20000}"/>
    <cellStyle name="40% - Dekorfärg6 5 2 2 5 2 2" xfId="53964" xr:uid="{00000000-0005-0000-0000-0000F4D20000}"/>
    <cellStyle name="40% - Dekorfärg6 5 2 2 5 3" xfId="53965" xr:uid="{00000000-0005-0000-0000-0000F5D20000}"/>
    <cellStyle name="40% - Dekorfärg6 5 2 2 6" xfId="27231" xr:uid="{00000000-0005-0000-0000-0000876A0000}"/>
    <cellStyle name="40% - Dekorfärg6 5 2 2 7" xfId="53966" xr:uid="{00000000-0005-0000-0000-0000F6D20000}"/>
    <cellStyle name="40% - Dekorfärg6 5 2 2_Tabell 6a K" xfId="22864" xr:uid="{00000000-0005-0000-0000-000078590000}"/>
    <cellStyle name="40% - Dekorfärg6 5 2 3" xfId="2093" xr:uid="{00000000-0005-0000-0000-000055080000}"/>
    <cellStyle name="40% - Dekorfärg6 5 2 3 2" xfId="4285" xr:uid="{00000000-0005-0000-0000-0000E5100000}"/>
    <cellStyle name="40% - Dekorfärg6 5 2 3 2 2" xfId="8671" xr:uid="{00000000-0005-0000-0000-000007220000}"/>
    <cellStyle name="40% - Dekorfärg6 5 2 3 2 2 2" xfId="17556" xr:uid="{00000000-0005-0000-0000-0000BC440000}"/>
    <cellStyle name="40% - Dekorfärg6 5 2 3 2 2 2 2" xfId="53967" xr:uid="{00000000-0005-0000-0000-0000F7D20000}"/>
    <cellStyle name="40% - Dekorfärg6 5 2 3 2 2 3" xfId="35053" xr:uid="{00000000-0005-0000-0000-000015890000}"/>
    <cellStyle name="40% - Dekorfärg6 5 2 3 2 2_Tabell 6a K" xfId="22323" xr:uid="{00000000-0005-0000-0000-00005B570000}"/>
    <cellStyle name="40% - Dekorfärg6 5 2 3 2 3" xfId="13170" xr:uid="{00000000-0005-0000-0000-00009A330000}"/>
    <cellStyle name="40% - Dekorfärg6 5 2 3 2 4" xfId="30667" xr:uid="{00000000-0005-0000-0000-0000F3770000}"/>
    <cellStyle name="40% - Dekorfärg6 5 2 3 2_Tabell 6a K" xfId="24093" xr:uid="{00000000-0005-0000-0000-0000455E0000}"/>
    <cellStyle name="40% - Dekorfärg6 5 2 3 3" xfId="6478" xr:uid="{00000000-0005-0000-0000-000076190000}"/>
    <cellStyle name="40% - Dekorfärg6 5 2 3 3 2" xfId="15363" xr:uid="{00000000-0005-0000-0000-00002B3C0000}"/>
    <cellStyle name="40% - Dekorfärg6 5 2 3 3 3" xfId="32860" xr:uid="{00000000-0005-0000-0000-000084800000}"/>
    <cellStyle name="40% - Dekorfärg6 5 2 3 3_Tabell 6a K" xfId="24449" xr:uid="{00000000-0005-0000-0000-0000A95F0000}"/>
    <cellStyle name="40% - Dekorfärg6 5 2 3 4" xfId="10978" xr:uid="{00000000-0005-0000-0000-00000A2B0000}"/>
    <cellStyle name="40% - Dekorfärg6 5 2 3 4 2" xfId="53968" xr:uid="{00000000-0005-0000-0000-0000F8D20000}"/>
    <cellStyle name="40% - Dekorfärg6 5 2 3 4 2 2" xfId="53969" xr:uid="{00000000-0005-0000-0000-0000F9D20000}"/>
    <cellStyle name="40% - Dekorfärg6 5 2 3 4 3" xfId="53970" xr:uid="{00000000-0005-0000-0000-0000FAD20000}"/>
    <cellStyle name="40% - Dekorfärg6 5 2 3 5" xfId="28475" xr:uid="{00000000-0005-0000-0000-0000636F0000}"/>
    <cellStyle name="40% - Dekorfärg6 5 2 3 6" xfId="53971" xr:uid="{00000000-0005-0000-0000-0000FBD20000}"/>
    <cellStyle name="40% - Dekorfärg6 5 2 3_Tabell 6a K" xfId="21655" xr:uid="{00000000-0005-0000-0000-0000BF540000}"/>
    <cellStyle name="40% - Dekorfärg6 5 2 4" xfId="2617" xr:uid="{00000000-0005-0000-0000-0000610A0000}"/>
    <cellStyle name="40% - Dekorfärg6 5 2 4 2" xfId="7003" xr:uid="{00000000-0005-0000-0000-0000831B0000}"/>
    <cellStyle name="40% - Dekorfärg6 5 2 4 2 2" xfId="15888" xr:uid="{00000000-0005-0000-0000-0000383E0000}"/>
    <cellStyle name="40% - Dekorfärg6 5 2 4 2 3" xfId="33385" xr:uid="{00000000-0005-0000-0000-000091820000}"/>
    <cellStyle name="40% - Dekorfärg6 5 2 4 2_Tabell 6a K" xfId="22112" xr:uid="{00000000-0005-0000-0000-000088560000}"/>
    <cellStyle name="40% - Dekorfärg6 5 2 4 3" xfId="11502" xr:uid="{00000000-0005-0000-0000-0000162D0000}"/>
    <cellStyle name="40% - Dekorfärg6 5 2 4 3 2" xfId="53972" xr:uid="{00000000-0005-0000-0000-0000FCD20000}"/>
    <cellStyle name="40% - Dekorfärg6 5 2 4 3 2 2" xfId="53973" xr:uid="{00000000-0005-0000-0000-0000FDD20000}"/>
    <cellStyle name="40% - Dekorfärg6 5 2 4 3 3" xfId="53974" xr:uid="{00000000-0005-0000-0000-0000FED20000}"/>
    <cellStyle name="40% - Dekorfärg6 5 2 4 4" xfId="28999" xr:uid="{00000000-0005-0000-0000-00006F710000}"/>
    <cellStyle name="40% - Dekorfärg6 5 2 4 5" xfId="53975" xr:uid="{00000000-0005-0000-0000-0000FFD20000}"/>
    <cellStyle name="40% - Dekorfärg6 5 2 4_Tabell 6a K" xfId="26066" xr:uid="{00000000-0005-0000-0000-0000FA650000}"/>
    <cellStyle name="40% - Dekorfärg6 5 2 5" xfId="4810" xr:uid="{00000000-0005-0000-0000-0000F2120000}"/>
    <cellStyle name="40% - Dekorfärg6 5 2 5 2" xfId="13695" xr:uid="{00000000-0005-0000-0000-0000A7350000}"/>
    <cellStyle name="40% - Dekorfärg6 5 2 5 3" xfId="31192" xr:uid="{00000000-0005-0000-0000-0000007A0000}"/>
    <cellStyle name="40% - Dekorfärg6 5 2 5_Tabell 6a K" xfId="18954" xr:uid="{00000000-0005-0000-0000-0000324A0000}"/>
    <cellStyle name="40% - Dekorfärg6 5 2 6" xfId="9310" xr:uid="{00000000-0005-0000-0000-000086240000}"/>
    <cellStyle name="40% - Dekorfärg6 5 2 6 2" xfId="53976" xr:uid="{00000000-0005-0000-0000-000000D30000}"/>
    <cellStyle name="40% - Dekorfärg6 5 2 6 2 2" xfId="53977" xr:uid="{00000000-0005-0000-0000-000001D30000}"/>
    <cellStyle name="40% - Dekorfärg6 5 2 6 3" xfId="53978" xr:uid="{00000000-0005-0000-0000-000002D30000}"/>
    <cellStyle name="40% - Dekorfärg6 5 2 7" xfId="26807" xr:uid="{00000000-0005-0000-0000-0000DF680000}"/>
    <cellStyle name="40% - Dekorfärg6 5 2 8" xfId="53979" xr:uid="{00000000-0005-0000-0000-000003D30000}"/>
    <cellStyle name="40% - Dekorfärg6 5 2_Tabell 6a K" xfId="18411" xr:uid="{00000000-0005-0000-0000-000013480000}"/>
    <cellStyle name="40% - Dekorfärg6 5 3" xfId="637" xr:uid="{00000000-0005-0000-0000-0000A5020000}"/>
    <cellStyle name="40% - Dekorfärg6 5 3 2" xfId="2095" xr:uid="{00000000-0005-0000-0000-000057080000}"/>
    <cellStyle name="40% - Dekorfärg6 5 3 2 2" xfId="4287" xr:uid="{00000000-0005-0000-0000-0000E7100000}"/>
    <cellStyle name="40% - Dekorfärg6 5 3 2 2 2" xfId="8673" xr:uid="{00000000-0005-0000-0000-000009220000}"/>
    <cellStyle name="40% - Dekorfärg6 5 3 2 2 2 2" xfId="17558" xr:uid="{00000000-0005-0000-0000-0000BE440000}"/>
    <cellStyle name="40% - Dekorfärg6 5 3 2 2 2 2 2" xfId="53980" xr:uid="{00000000-0005-0000-0000-000004D30000}"/>
    <cellStyle name="40% - Dekorfärg6 5 3 2 2 2 3" xfId="35055" xr:uid="{00000000-0005-0000-0000-000017890000}"/>
    <cellStyle name="40% - Dekorfärg6 5 3 2 2 2_Tabell 6a K" xfId="18324" xr:uid="{00000000-0005-0000-0000-0000BC470000}"/>
    <cellStyle name="40% - Dekorfärg6 5 3 2 2 3" xfId="13172" xr:uid="{00000000-0005-0000-0000-00009C330000}"/>
    <cellStyle name="40% - Dekorfärg6 5 3 2 2 4" xfId="30669" xr:uid="{00000000-0005-0000-0000-0000F5770000}"/>
    <cellStyle name="40% - Dekorfärg6 5 3 2 2_Tabell 6a K" xfId="25128" xr:uid="{00000000-0005-0000-0000-000050620000}"/>
    <cellStyle name="40% - Dekorfärg6 5 3 2 3" xfId="6480" xr:uid="{00000000-0005-0000-0000-000078190000}"/>
    <cellStyle name="40% - Dekorfärg6 5 3 2 3 2" xfId="15365" xr:uid="{00000000-0005-0000-0000-00002D3C0000}"/>
    <cellStyle name="40% - Dekorfärg6 5 3 2 3 3" xfId="32862" xr:uid="{00000000-0005-0000-0000-000086800000}"/>
    <cellStyle name="40% - Dekorfärg6 5 3 2 3_Tabell 6a K" xfId="20942" xr:uid="{00000000-0005-0000-0000-0000F6510000}"/>
    <cellStyle name="40% - Dekorfärg6 5 3 2 4" xfId="10980" xr:uid="{00000000-0005-0000-0000-00000C2B0000}"/>
    <cellStyle name="40% - Dekorfärg6 5 3 2 4 2" xfId="53981" xr:uid="{00000000-0005-0000-0000-000005D30000}"/>
    <cellStyle name="40% - Dekorfärg6 5 3 2 4 2 2" xfId="53982" xr:uid="{00000000-0005-0000-0000-000006D30000}"/>
    <cellStyle name="40% - Dekorfärg6 5 3 2 4 3" xfId="53983" xr:uid="{00000000-0005-0000-0000-000007D30000}"/>
    <cellStyle name="40% - Dekorfärg6 5 3 2 5" xfId="28477" xr:uid="{00000000-0005-0000-0000-0000656F0000}"/>
    <cellStyle name="40% - Dekorfärg6 5 3 2 6" xfId="53984" xr:uid="{00000000-0005-0000-0000-000008D30000}"/>
    <cellStyle name="40% - Dekorfärg6 5 3 2_Tabell 6a K" xfId="26263" xr:uid="{00000000-0005-0000-0000-0000BF660000}"/>
    <cellStyle name="40% - Dekorfärg6 5 3 3" xfId="2829" xr:uid="{00000000-0005-0000-0000-0000350B0000}"/>
    <cellStyle name="40% - Dekorfärg6 5 3 3 2" xfId="7215" xr:uid="{00000000-0005-0000-0000-0000571C0000}"/>
    <cellStyle name="40% - Dekorfärg6 5 3 3 2 2" xfId="16100" xr:uid="{00000000-0005-0000-0000-00000C3F0000}"/>
    <cellStyle name="40% - Dekorfärg6 5 3 3 2 3" xfId="33597" xr:uid="{00000000-0005-0000-0000-000065830000}"/>
    <cellStyle name="40% - Dekorfärg6 5 3 3 2_Tabell 6a K" xfId="21256" xr:uid="{00000000-0005-0000-0000-000030530000}"/>
    <cellStyle name="40% - Dekorfärg6 5 3 3 3" xfId="11714" xr:uid="{00000000-0005-0000-0000-0000EA2D0000}"/>
    <cellStyle name="40% - Dekorfärg6 5 3 3 3 2" xfId="53985" xr:uid="{00000000-0005-0000-0000-000009D30000}"/>
    <cellStyle name="40% - Dekorfärg6 5 3 3 3 2 2" xfId="53986" xr:uid="{00000000-0005-0000-0000-00000AD30000}"/>
    <cellStyle name="40% - Dekorfärg6 5 3 3 3 3" xfId="53987" xr:uid="{00000000-0005-0000-0000-00000BD30000}"/>
    <cellStyle name="40% - Dekorfärg6 5 3 3 4" xfId="29211" xr:uid="{00000000-0005-0000-0000-000043720000}"/>
    <cellStyle name="40% - Dekorfärg6 5 3 3 5" xfId="53988" xr:uid="{00000000-0005-0000-0000-00000CD30000}"/>
    <cellStyle name="40% - Dekorfärg6 5 3 3_Tabell 6a K" xfId="23673" xr:uid="{00000000-0005-0000-0000-0000A15C0000}"/>
    <cellStyle name="40% - Dekorfärg6 5 3 4" xfId="5022" xr:uid="{00000000-0005-0000-0000-0000C6130000}"/>
    <cellStyle name="40% - Dekorfärg6 5 3 4 2" xfId="13907" xr:uid="{00000000-0005-0000-0000-00007B360000}"/>
    <cellStyle name="40% - Dekorfärg6 5 3 4 3" xfId="31404" xr:uid="{00000000-0005-0000-0000-0000D47A0000}"/>
    <cellStyle name="40% - Dekorfärg6 5 3 4_Tabell 6a K" xfId="19616" xr:uid="{00000000-0005-0000-0000-0000C84C0000}"/>
    <cellStyle name="40% - Dekorfärg6 5 3 5" xfId="9522" xr:uid="{00000000-0005-0000-0000-00005A250000}"/>
    <cellStyle name="40% - Dekorfärg6 5 3 5 2" xfId="53989" xr:uid="{00000000-0005-0000-0000-00000DD30000}"/>
    <cellStyle name="40% - Dekorfärg6 5 3 5 2 2" xfId="53990" xr:uid="{00000000-0005-0000-0000-00000ED30000}"/>
    <cellStyle name="40% - Dekorfärg6 5 3 5 3" xfId="53991" xr:uid="{00000000-0005-0000-0000-00000FD30000}"/>
    <cellStyle name="40% - Dekorfärg6 5 3 6" xfId="27019" xr:uid="{00000000-0005-0000-0000-0000B3690000}"/>
    <cellStyle name="40% - Dekorfärg6 5 3 7" xfId="53992" xr:uid="{00000000-0005-0000-0000-000010D30000}"/>
    <cellStyle name="40% - Dekorfärg6 5 3_Tabell 6a K" xfId="19484" xr:uid="{00000000-0005-0000-0000-0000444C0000}"/>
    <cellStyle name="40% - Dekorfärg6 5 4" xfId="1061" xr:uid="{00000000-0005-0000-0000-00004D040000}"/>
    <cellStyle name="40% - Dekorfärg6 5 4 2" xfId="2096" xr:uid="{00000000-0005-0000-0000-000058080000}"/>
    <cellStyle name="40% - Dekorfärg6 5 4 2 2" xfId="4288" xr:uid="{00000000-0005-0000-0000-0000E8100000}"/>
    <cellStyle name="40% - Dekorfärg6 5 4 2 2 2" xfId="8674" xr:uid="{00000000-0005-0000-0000-00000A220000}"/>
    <cellStyle name="40% - Dekorfärg6 5 4 2 2 2 2" xfId="17559" xr:uid="{00000000-0005-0000-0000-0000BF440000}"/>
    <cellStyle name="40% - Dekorfärg6 5 4 2 2 2 2 2" xfId="53993" xr:uid="{00000000-0005-0000-0000-000011D30000}"/>
    <cellStyle name="40% - Dekorfärg6 5 4 2 2 2 3" xfId="35056" xr:uid="{00000000-0005-0000-0000-000018890000}"/>
    <cellStyle name="40% - Dekorfärg6 5 4 2 2 2_Tabell 6a K" xfId="21922" xr:uid="{00000000-0005-0000-0000-0000CA550000}"/>
    <cellStyle name="40% - Dekorfärg6 5 4 2 2 3" xfId="13173" xr:uid="{00000000-0005-0000-0000-00009D330000}"/>
    <cellStyle name="40% - Dekorfärg6 5 4 2 2 4" xfId="30670" xr:uid="{00000000-0005-0000-0000-0000F6770000}"/>
    <cellStyle name="40% - Dekorfärg6 5 4 2 2_Tabell 6a K" xfId="18315" xr:uid="{00000000-0005-0000-0000-0000B3470000}"/>
    <cellStyle name="40% - Dekorfärg6 5 4 2 3" xfId="6481" xr:uid="{00000000-0005-0000-0000-000079190000}"/>
    <cellStyle name="40% - Dekorfärg6 5 4 2 3 2" xfId="15366" xr:uid="{00000000-0005-0000-0000-00002E3C0000}"/>
    <cellStyle name="40% - Dekorfärg6 5 4 2 3 3" xfId="32863" xr:uid="{00000000-0005-0000-0000-000087800000}"/>
    <cellStyle name="40% - Dekorfärg6 5 4 2 3_Tabell 6a K" xfId="25760" xr:uid="{00000000-0005-0000-0000-0000C8640000}"/>
    <cellStyle name="40% - Dekorfärg6 5 4 2 4" xfId="10981" xr:uid="{00000000-0005-0000-0000-00000D2B0000}"/>
    <cellStyle name="40% - Dekorfärg6 5 4 2 4 2" xfId="53994" xr:uid="{00000000-0005-0000-0000-000012D30000}"/>
    <cellStyle name="40% - Dekorfärg6 5 4 2 4 2 2" xfId="53995" xr:uid="{00000000-0005-0000-0000-000013D30000}"/>
    <cellStyle name="40% - Dekorfärg6 5 4 2 4 3" xfId="53996" xr:uid="{00000000-0005-0000-0000-000014D30000}"/>
    <cellStyle name="40% - Dekorfärg6 5 4 2 5" xfId="28478" xr:uid="{00000000-0005-0000-0000-0000666F0000}"/>
    <cellStyle name="40% - Dekorfärg6 5 4 2 6" xfId="53997" xr:uid="{00000000-0005-0000-0000-000015D30000}"/>
    <cellStyle name="40% - Dekorfärg6 5 4 2_Tabell 6a K" xfId="18953" xr:uid="{00000000-0005-0000-0000-0000314A0000}"/>
    <cellStyle name="40% - Dekorfärg6 5 4 3" xfId="3253" xr:uid="{00000000-0005-0000-0000-0000DD0C0000}"/>
    <cellStyle name="40% - Dekorfärg6 5 4 3 2" xfId="7639" xr:uid="{00000000-0005-0000-0000-0000FF1D0000}"/>
    <cellStyle name="40% - Dekorfärg6 5 4 3 2 2" xfId="16524" xr:uid="{00000000-0005-0000-0000-0000B4400000}"/>
    <cellStyle name="40% - Dekorfärg6 5 4 3 2 3" xfId="34021" xr:uid="{00000000-0005-0000-0000-00000D850000}"/>
    <cellStyle name="40% - Dekorfärg6 5 4 3 2_Tabell 6a K" xfId="24699" xr:uid="{00000000-0005-0000-0000-0000A3600000}"/>
    <cellStyle name="40% - Dekorfärg6 5 4 3 3" xfId="12138" xr:uid="{00000000-0005-0000-0000-0000922F0000}"/>
    <cellStyle name="40% - Dekorfärg6 5 4 3 3 2" xfId="53998" xr:uid="{00000000-0005-0000-0000-000016D30000}"/>
    <cellStyle name="40% - Dekorfärg6 5 4 3 3 2 2" xfId="53999" xr:uid="{00000000-0005-0000-0000-000017D30000}"/>
    <cellStyle name="40% - Dekorfärg6 5 4 3 3 3" xfId="54000" xr:uid="{00000000-0005-0000-0000-000018D30000}"/>
    <cellStyle name="40% - Dekorfärg6 5 4 3 4" xfId="29635" xr:uid="{00000000-0005-0000-0000-0000EB730000}"/>
    <cellStyle name="40% - Dekorfärg6 5 4 3 5" xfId="54001" xr:uid="{00000000-0005-0000-0000-000019D30000}"/>
    <cellStyle name="40% - Dekorfärg6 5 4 3_Tabell 6a K" xfId="22415" xr:uid="{00000000-0005-0000-0000-0000B7570000}"/>
    <cellStyle name="40% - Dekorfärg6 5 4 4" xfId="5446" xr:uid="{00000000-0005-0000-0000-00006E150000}"/>
    <cellStyle name="40% - Dekorfärg6 5 4 4 2" xfId="14331" xr:uid="{00000000-0005-0000-0000-000023380000}"/>
    <cellStyle name="40% - Dekorfärg6 5 4 4 3" xfId="31828" xr:uid="{00000000-0005-0000-0000-00007C7C0000}"/>
    <cellStyle name="40% - Dekorfärg6 5 4 4_Tabell 6a K" xfId="24300" xr:uid="{00000000-0005-0000-0000-0000145F0000}"/>
    <cellStyle name="40% - Dekorfärg6 5 4 5" xfId="9946" xr:uid="{00000000-0005-0000-0000-000002270000}"/>
    <cellStyle name="40% - Dekorfärg6 5 4 5 2" xfId="54002" xr:uid="{00000000-0005-0000-0000-00001AD30000}"/>
    <cellStyle name="40% - Dekorfärg6 5 4 5 2 2" xfId="54003" xr:uid="{00000000-0005-0000-0000-00001BD30000}"/>
    <cellStyle name="40% - Dekorfärg6 5 4 5 3" xfId="54004" xr:uid="{00000000-0005-0000-0000-00001CD30000}"/>
    <cellStyle name="40% - Dekorfärg6 5 4 6" xfId="27443" xr:uid="{00000000-0005-0000-0000-00005B6B0000}"/>
    <cellStyle name="40% - Dekorfärg6 5 4 7" xfId="54005" xr:uid="{00000000-0005-0000-0000-00001DD30000}"/>
    <cellStyle name="40% - Dekorfärg6 5 4_Tabell 6a K" xfId="17913" xr:uid="{00000000-0005-0000-0000-000021460000}"/>
    <cellStyle name="40% - Dekorfärg6 5 5" xfId="2092" xr:uid="{00000000-0005-0000-0000-000054080000}"/>
    <cellStyle name="40% - Dekorfärg6 5 5 2" xfId="4284" xr:uid="{00000000-0005-0000-0000-0000E4100000}"/>
    <cellStyle name="40% - Dekorfärg6 5 5 2 2" xfId="8670" xr:uid="{00000000-0005-0000-0000-000006220000}"/>
    <cellStyle name="40% - Dekorfärg6 5 5 2 2 2" xfId="17555" xr:uid="{00000000-0005-0000-0000-0000BB440000}"/>
    <cellStyle name="40% - Dekorfärg6 5 5 2 2 2 2" xfId="54006" xr:uid="{00000000-0005-0000-0000-00001ED30000}"/>
    <cellStyle name="40% - Dekorfärg6 5 5 2 2 3" xfId="35052" xr:uid="{00000000-0005-0000-0000-000014890000}"/>
    <cellStyle name="40% - Dekorfärg6 5 5 2 2_Tabell 6a K" xfId="24679" xr:uid="{00000000-0005-0000-0000-00008F600000}"/>
    <cellStyle name="40% - Dekorfärg6 5 5 2 3" xfId="13169" xr:uid="{00000000-0005-0000-0000-000099330000}"/>
    <cellStyle name="40% - Dekorfärg6 5 5 2 4" xfId="30666" xr:uid="{00000000-0005-0000-0000-0000F2770000}"/>
    <cellStyle name="40% - Dekorfärg6 5 5 2_Tabell 6a K" xfId="23826" xr:uid="{00000000-0005-0000-0000-00003A5D0000}"/>
    <cellStyle name="40% - Dekorfärg6 5 5 3" xfId="6477" xr:uid="{00000000-0005-0000-0000-000075190000}"/>
    <cellStyle name="40% - Dekorfärg6 5 5 3 2" xfId="15362" xr:uid="{00000000-0005-0000-0000-00002A3C0000}"/>
    <cellStyle name="40% - Dekorfärg6 5 5 3 3" xfId="32859" xr:uid="{00000000-0005-0000-0000-000083800000}"/>
    <cellStyle name="40% - Dekorfärg6 5 5 3_Tabell 6a K" xfId="18613" xr:uid="{00000000-0005-0000-0000-0000DD480000}"/>
    <cellStyle name="40% - Dekorfärg6 5 5 4" xfId="10977" xr:uid="{00000000-0005-0000-0000-0000092B0000}"/>
    <cellStyle name="40% - Dekorfärg6 5 5 4 2" xfId="54007" xr:uid="{00000000-0005-0000-0000-00001FD30000}"/>
    <cellStyle name="40% - Dekorfärg6 5 5 4 2 2" xfId="54008" xr:uid="{00000000-0005-0000-0000-000020D30000}"/>
    <cellStyle name="40% - Dekorfärg6 5 5 4 3" xfId="54009" xr:uid="{00000000-0005-0000-0000-000021D30000}"/>
    <cellStyle name="40% - Dekorfärg6 5 5 5" xfId="28474" xr:uid="{00000000-0005-0000-0000-0000626F0000}"/>
    <cellStyle name="40% - Dekorfärg6 5 5 6" xfId="54010" xr:uid="{00000000-0005-0000-0000-000022D30000}"/>
    <cellStyle name="40% - Dekorfärg6 5 5_Tabell 6a K" xfId="23294" xr:uid="{00000000-0005-0000-0000-0000265B0000}"/>
    <cellStyle name="40% - Dekorfärg6 5 6" xfId="2405" xr:uid="{00000000-0005-0000-0000-00008D090000}"/>
    <cellStyle name="40% - Dekorfärg6 5 6 2" xfId="6791" xr:uid="{00000000-0005-0000-0000-0000AF1A0000}"/>
    <cellStyle name="40% - Dekorfärg6 5 6 2 2" xfId="15676" xr:uid="{00000000-0005-0000-0000-0000643D0000}"/>
    <cellStyle name="40% - Dekorfärg6 5 6 2 3" xfId="33173" xr:uid="{00000000-0005-0000-0000-0000BD810000}"/>
    <cellStyle name="40% - Dekorfärg6 5 6 2_Tabell 6a K" xfId="19035" xr:uid="{00000000-0005-0000-0000-0000834A0000}"/>
    <cellStyle name="40% - Dekorfärg6 5 6 3" xfId="11290" xr:uid="{00000000-0005-0000-0000-0000422C0000}"/>
    <cellStyle name="40% - Dekorfärg6 5 6 3 2" xfId="54011" xr:uid="{00000000-0005-0000-0000-000023D30000}"/>
    <cellStyle name="40% - Dekorfärg6 5 6 3 2 2" xfId="54012" xr:uid="{00000000-0005-0000-0000-000024D30000}"/>
    <cellStyle name="40% - Dekorfärg6 5 6 3 3" xfId="54013" xr:uid="{00000000-0005-0000-0000-000025D30000}"/>
    <cellStyle name="40% - Dekorfärg6 5 6 4" xfId="28787" xr:uid="{00000000-0005-0000-0000-00009B700000}"/>
    <cellStyle name="40% - Dekorfärg6 5 6 5" xfId="54014" xr:uid="{00000000-0005-0000-0000-000026D30000}"/>
    <cellStyle name="40% - Dekorfärg6 5 6_Tabell 6a K" xfId="20761" xr:uid="{00000000-0005-0000-0000-000041510000}"/>
    <cellStyle name="40% - Dekorfärg6 5 7" xfId="4598" xr:uid="{00000000-0005-0000-0000-00001E120000}"/>
    <cellStyle name="40% - Dekorfärg6 5 7 2" xfId="13483" xr:uid="{00000000-0005-0000-0000-0000D3340000}"/>
    <cellStyle name="40% - Dekorfärg6 5 7 3" xfId="30980" xr:uid="{00000000-0005-0000-0000-00002C790000}"/>
    <cellStyle name="40% - Dekorfärg6 5 7_Tabell 6a K" xfId="22711" xr:uid="{00000000-0005-0000-0000-0000DF580000}"/>
    <cellStyle name="40% - Dekorfärg6 5 8" xfId="9098" xr:uid="{00000000-0005-0000-0000-0000B2230000}"/>
    <cellStyle name="40% - Dekorfärg6 5 8 2" xfId="54015" xr:uid="{00000000-0005-0000-0000-000027D30000}"/>
    <cellStyle name="40% - Dekorfärg6 5 8 2 2" xfId="54016" xr:uid="{00000000-0005-0000-0000-000028D30000}"/>
    <cellStyle name="40% - Dekorfärg6 5 8 3" xfId="54017" xr:uid="{00000000-0005-0000-0000-000029D30000}"/>
    <cellStyle name="40% - Dekorfärg6 5 9" xfId="26595" xr:uid="{00000000-0005-0000-0000-00000B680000}"/>
    <cellStyle name="40% - Dekorfärg6 5_Tabell 6a K" xfId="24284" xr:uid="{00000000-0005-0000-0000-0000045F0000}"/>
    <cellStyle name="40% - Dekorfärg6 6" xfId="325" xr:uid="{00000000-0005-0000-0000-00006D010000}"/>
    <cellStyle name="40% - Dekorfärg6 6 2" xfId="749" xr:uid="{00000000-0005-0000-0000-000015030000}"/>
    <cellStyle name="40% - Dekorfärg6 6 2 2" xfId="2098" xr:uid="{00000000-0005-0000-0000-00005A080000}"/>
    <cellStyle name="40% - Dekorfärg6 6 2 2 2" xfId="4290" xr:uid="{00000000-0005-0000-0000-0000EA100000}"/>
    <cellStyle name="40% - Dekorfärg6 6 2 2 2 2" xfId="8676" xr:uid="{00000000-0005-0000-0000-00000C220000}"/>
    <cellStyle name="40% - Dekorfärg6 6 2 2 2 2 2" xfId="17561" xr:uid="{00000000-0005-0000-0000-0000C1440000}"/>
    <cellStyle name="40% - Dekorfärg6 6 2 2 2 2 2 2" xfId="54018" xr:uid="{00000000-0005-0000-0000-00002AD30000}"/>
    <cellStyle name="40% - Dekorfärg6 6 2 2 2 2 3" xfId="35058" xr:uid="{00000000-0005-0000-0000-00001A890000}"/>
    <cellStyle name="40% - Dekorfärg6 6 2 2 2 2_Tabell 6a K" xfId="24623" xr:uid="{00000000-0005-0000-0000-000057600000}"/>
    <cellStyle name="40% - Dekorfärg6 6 2 2 2 3" xfId="13175" xr:uid="{00000000-0005-0000-0000-00009F330000}"/>
    <cellStyle name="40% - Dekorfärg6 6 2 2 2 4" xfId="30672" xr:uid="{00000000-0005-0000-0000-0000F8770000}"/>
    <cellStyle name="40% - Dekorfärg6 6 2 2 2_Tabell 6a K" xfId="22509" xr:uid="{00000000-0005-0000-0000-000015580000}"/>
    <cellStyle name="40% - Dekorfärg6 6 2 2 3" xfId="6483" xr:uid="{00000000-0005-0000-0000-00007B190000}"/>
    <cellStyle name="40% - Dekorfärg6 6 2 2 3 2" xfId="15368" xr:uid="{00000000-0005-0000-0000-0000303C0000}"/>
    <cellStyle name="40% - Dekorfärg6 6 2 2 3 3" xfId="32865" xr:uid="{00000000-0005-0000-0000-000089800000}"/>
    <cellStyle name="40% - Dekorfärg6 6 2 2 3_Tabell 6a K" xfId="23667" xr:uid="{00000000-0005-0000-0000-00009B5C0000}"/>
    <cellStyle name="40% - Dekorfärg6 6 2 2 4" xfId="10983" xr:uid="{00000000-0005-0000-0000-00000F2B0000}"/>
    <cellStyle name="40% - Dekorfärg6 6 2 2 4 2" xfId="54019" xr:uid="{00000000-0005-0000-0000-00002BD30000}"/>
    <cellStyle name="40% - Dekorfärg6 6 2 2 4 2 2" xfId="54020" xr:uid="{00000000-0005-0000-0000-00002CD30000}"/>
    <cellStyle name="40% - Dekorfärg6 6 2 2 4 3" xfId="54021" xr:uid="{00000000-0005-0000-0000-00002DD30000}"/>
    <cellStyle name="40% - Dekorfärg6 6 2 2 5" xfId="28480" xr:uid="{00000000-0005-0000-0000-0000686F0000}"/>
    <cellStyle name="40% - Dekorfärg6 6 2 2 6" xfId="54022" xr:uid="{00000000-0005-0000-0000-00002ED30000}"/>
    <cellStyle name="40% - Dekorfärg6 6 2 2_Tabell 6a K" xfId="20274" xr:uid="{00000000-0005-0000-0000-00005A4F0000}"/>
    <cellStyle name="40% - Dekorfärg6 6 2 3" xfId="2941" xr:uid="{00000000-0005-0000-0000-0000A50B0000}"/>
    <cellStyle name="40% - Dekorfärg6 6 2 3 2" xfId="7327" xr:uid="{00000000-0005-0000-0000-0000C71C0000}"/>
    <cellStyle name="40% - Dekorfärg6 6 2 3 2 2" xfId="16212" xr:uid="{00000000-0005-0000-0000-00007C3F0000}"/>
    <cellStyle name="40% - Dekorfärg6 6 2 3 2 3" xfId="33709" xr:uid="{00000000-0005-0000-0000-0000D5830000}"/>
    <cellStyle name="40% - Dekorfärg6 6 2 3 2_Tabell 6a K" xfId="25332" xr:uid="{00000000-0005-0000-0000-00001C630000}"/>
    <cellStyle name="40% - Dekorfärg6 6 2 3 3" xfId="11826" xr:uid="{00000000-0005-0000-0000-00005A2E0000}"/>
    <cellStyle name="40% - Dekorfärg6 6 2 3 3 2" xfId="54023" xr:uid="{00000000-0005-0000-0000-00002FD30000}"/>
    <cellStyle name="40% - Dekorfärg6 6 2 3 3 2 2" xfId="54024" xr:uid="{00000000-0005-0000-0000-000030D30000}"/>
    <cellStyle name="40% - Dekorfärg6 6 2 3 3 3" xfId="54025" xr:uid="{00000000-0005-0000-0000-000031D30000}"/>
    <cellStyle name="40% - Dekorfärg6 6 2 3 4" xfId="29323" xr:uid="{00000000-0005-0000-0000-0000B3720000}"/>
    <cellStyle name="40% - Dekorfärg6 6 2 3 5" xfId="54026" xr:uid="{00000000-0005-0000-0000-000032D30000}"/>
    <cellStyle name="40% - Dekorfärg6 6 2 3_Tabell 6a K" xfId="23047" xr:uid="{00000000-0005-0000-0000-00002F5A0000}"/>
    <cellStyle name="40% - Dekorfärg6 6 2 4" xfId="5134" xr:uid="{00000000-0005-0000-0000-000036140000}"/>
    <cellStyle name="40% - Dekorfärg6 6 2 4 2" xfId="14019" xr:uid="{00000000-0005-0000-0000-0000EB360000}"/>
    <cellStyle name="40% - Dekorfärg6 6 2 4 3" xfId="31516" xr:uid="{00000000-0005-0000-0000-0000447B0000}"/>
    <cellStyle name="40% - Dekorfärg6 6 2 4_Tabell 6a K" xfId="22155" xr:uid="{00000000-0005-0000-0000-0000B3560000}"/>
    <cellStyle name="40% - Dekorfärg6 6 2 5" xfId="9634" xr:uid="{00000000-0005-0000-0000-0000CA250000}"/>
    <cellStyle name="40% - Dekorfärg6 6 2 5 2" xfId="54027" xr:uid="{00000000-0005-0000-0000-000033D30000}"/>
    <cellStyle name="40% - Dekorfärg6 6 2 5 2 2" xfId="54028" xr:uid="{00000000-0005-0000-0000-000034D30000}"/>
    <cellStyle name="40% - Dekorfärg6 6 2 5 3" xfId="54029" xr:uid="{00000000-0005-0000-0000-000035D30000}"/>
    <cellStyle name="40% - Dekorfärg6 6 2 6" xfId="27131" xr:uid="{00000000-0005-0000-0000-0000236A0000}"/>
    <cellStyle name="40% - Dekorfärg6 6 2 7" xfId="54030" xr:uid="{00000000-0005-0000-0000-000036D30000}"/>
    <cellStyle name="40% - Dekorfärg6 6 2_Tabell 6a K" xfId="20581" xr:uid="{00000000-0005-0000-0000-00008D500000}"/>
    <cellStyle name="40% - Dekorfärg6 6 3" xfId="2097" xr:uid="{00000000-0005-0000-0000-000059080000}"/>
    <cellStyle name="40% - Dekorfärg6 6 3 2" xfId="4289" xr:uid="{00000000-0005-0000-0000-0000E9100000}"/>
    <cellStyle name="40% - Dekorfärg6 6 3 2 2" xfId="8675" xr:uid="{00000000-0005-0000-0000-00000B220000}"/>
    <cellStyle name="40% - Dekorfärg6 6 3 2 2 2" xfId="17560" xr:uid="{00000000-0005-0000-0000-0000C0440000}"/>
    <cellStyle name="40% - Dekorfärg6 6 3 2 2 2 2" xfId="54031" xr:uid="{00000000-0005-0000-0000-000037D30000}"/>
    <cellStyle name="40% - Dekorfärg6 6 3 2 2 3" xfId="35057" xr:uid="{00000000-0005-0000-0000-000019890000}"/>
    <cellStyle name="40% - Dekorfärg6 6 3 2 2_Tabell 6a K" xfId="19752" xr:uid="{00000000-0005-0000-0000-0000504D0000}"/>
    <cellStyle name="40% - Dekorfärg6 6 3 2 3" xfId="13174" xr:uid="{00000000-0005-0000-0000-00009E330000}"/>
    <cellStyle name="40% - Dekorfärg6 6 3 2 4" xfId="30671" xr:uid="{00000000-0005-0000-0000-0000F7770000}"/>
    <cellStyle name="40% - Dekorfärg6 6 3 2_Tabell 6a K" xfId="22445" xr:uid="{00000000-0005-0000-0000-0000D5570000}"/>
    <cellStyle name="40% - Dekorfärg6 6 3 3" xfId="6482" xr:uid="{00000000-0005-0000-0000-00007A190000}"/>
    <cellStyle name="40% - Dekorfärg6 6 3 3 2" xfId="15367" xr:uid="{00000000-0005-0000-0000-00002F3C0000}"/>
    <cellStyle name="40% - Dekorfärg6 6 3 3 3" xfId="32864" xr:uid="{00000000-0005-0000-0000-000088800000}"/>
    <cellStyle name="40% - Dekorfärg6 6 3 3_Tabell 6a K" xfId="25785" xr:uid="{00000000-0005-0000-0000-0000E1640000}"/>
    <cellStyle name="40% - Dekorfärg6 6 3 4" xfId="10982" xr:uid="{00000000-0005-0000-0000-00000E2B0000}"/>
    <cellStyle name="40% - Dekorfärg6 6 3 4 2" xfId="54032" xr:uid="{00000000-0005-0000-0000-000038D30000}"/>
    <cellStyle name="40% - Dekorfärg6 6 3 4 2 2" xfId="54033" xr:uid="{00000000-0005-0000-0000-000039D30000}"/>
    <cellStyle name="40% - Dekorfärg6 6 3 4 3" xfId="54034" xr:uid="{00000000-0005-0000-0000-00003AD30000}"/>
    <cellStyle name="40% - Dekorfärg6 6 3 5" xfId="28479" xr:uid="{00000000-0005-0000-0000-0000676F0000}"/>
    <cellStyle name="40% - Dekorfärg6 6 3 6" xfId="54035" xr:uid="{00000000-0005-0000-0000-00003BD30000}"/>
    <cellStyle name="40% - Dekorfärg6 6 3_Tabell 6a K" xfId="22750" xr:uid="{00000000-0005-0000-0000-000006590000}"/>
    <cellStyle name="40% - Dekorfärg6 6 4" xfId="2517" xr:uid="{00000000-0005-0000-0000-0000FD090000}"/>
    <cellStyle name="40% - Dekorfärg6 6 4 2" xfId="6903" xr:uid="{00000000-0005-0000-0000-00001F1B0000}"/>
    <cellStyle name="40% - Dekorfärg6 6 4 2 2" xfId="15788" xr:uid="{00000000-0005-0000-0000-0000D43D0000}"/>
    <cellStyle name="40% - Dekorfärg6 6 4 2 3" xfId="33285" xr:uid="{00000000-0005-0000-0000-00002D820000}"/>
    <cellStyle name="40% - Dekorfärg6 6 4 2_Tabell 6a K" xfId="19537" xr:uid="{00000000-0005-0000-0000-0000794C0000}"/>
    <cellStyle name="40% - Dekorfärg6 6 4 3" xfId="11402" xr:uid="{00000000-0005-0000-0000-0000B22C0000}"/>
    <cellStyle name="40% - Dekorfärg6 6 4 3 2" xfId="54036" xr:uid="{00000000-0005-0000-0000-00003CD30000}"/>
    <cellStyle name="40% - Dekorfärg6 6 4 3 2 2" xfId="54037" xr:uid="{00000000-0005-0000-0000-00003DD30000}"/>
    <cellStyle name="40% - Dekorfärg6 6 4 3 3" xfId="54038" xr:uid="{00000000-0005-0000-0000-00003ED30000}"/>
    <cellStyle name="40% - Dekorfärg6 6 4 4" xfId="28899" xr:uid="{00000000-0005-0000-0000-00000B710000}"/>
    <cellStyle name="40% - Dekorfärg6 6 4 5" xfId="54039" xr:uid="{00000000-0005-0000-0000-00003FD30000}"/>
    <cellStyle name="40% - Dekorfärg6 6 4_Tabell 6a K" xfId="19009" xr:uid="{00000000-0005-0000-0000-0000694A0000}"/>
    <cellStyle name="40% - Dekorfärg6 6 5" xfId="4710" xr:uid="{00000000-0005-0000-0000-00008E120000}"/>
    <cellStyle name="40% - Dekorfärg6 6 5 2" xfId="13595" xr:uid="{00000000-0005-0000-0000-000043350000}"/>
    <cellStyle name="40% - Dekorfärg6 6 5 3" xfId="31092" xr:uid="{00000000-0005-0000-0000-00009C790000}"/>
    <cellStyle name="40% - Dekorfärg6 6 5_Tabell 6a K" xfId="17815" xr:uid="{00000000-0005-0000-0000-0000BF450000}"/>
    <cellStyle name="40% - Dekorfärg6 6 6" xfId="9210" xr:uid="{00000000-0005-0000-0000-000022240000}"/>
    <cellStyle name="40% - Dekorfärg6 6 6 2" xfId="54040" xr:uid="{00000000-0005-0000-0000-000040D30000}"/>
    <cellStyle name="40% - Dekorfärg6 6 6 2 2" xfId="54041" xr:uid="{00000000-0005-0000-0000-000041D30000}"/>
    <cellStyle name="40% - Dekorfärg6 6 6 3" xfId="54042" xr:uid="{00000000-0005-0000-0000-000042D30000}"/>
    <cellStyle name="40% - Dekorfärg6 6 7" xfId="26707" xr:uid="{00000000-0005-0000-0000-00007B680000}"/>
    <cellStyle name="40% - Dekorfärg6 6 8" xfId="54043" xr:uid="{00000000-0005-0000-0000-000043D30000}"/>
    <cellStyle name="40% - Dekorfärg6 6 9" xfId="54044" xr:uid="{00000000-0005-0000-0000-000044D30000}"/>
    <cellStyle name="40% - Dekorfärg6 6_Tabell 6a K" xfId="22128" xr:uid="{00000000-0005-0000-0000-000098560000}"/>
    <cellStyle name="40% - Dekorfärg6 7" xfId="537" xr:uid="{00000000-0005-0000-0000-000041020000}"/>
    <cellStyle name="40% - Dekorfärg6 7 2" xfId="2099" xr:uid="{00000000-0005-0000-0000-00005B080000}"/>
    <cellStyle name="40% - Dekorfärg6 7 2 2" xfId="4291" xr:uid="{00000000-0005-0000-0000-0000EB100000}"/>
    <cellStyle name="40% - Dekorfärg6 7 2 2 2" xfId="8677" xr:uid="{00000000-0005-0000-0000-00000D220000}"/>
    <cellStyle name="40% - Dekorfärg6 7 2 2 2 2" xfId="17562" xr:uid="{00000000-0005-0000-0000-0000C2440000}"/>
    <cellStyle name="40% - Dekorfärg6 7 2 2 2 2 2" xfId="54045" xr:uid="{00000000-0005-0000-0000-000045D30000}"/>
    <cellStyle name="40% - Dekorfärg6 7 2 2 2 3" xfId="35059" xr:uid="{00000000-0005-0000-0000-00001B890000}"/>
    <cellStyle name="40% - Dekorfärg6 7 2 2 2_Tabell 6a K" xfId="24143" xr:uid="{00000000-0005-0000-0000-0000775E0000}"/>
    <cellStyle name="40% - Dekorfärg6 7 2 2 3" xfId="13176" xr:uid="{00000000-0005-0000-0000-0000A0330000}"/>
    <cellStyle name="40% - Dekorfärg6 7 2 2 4" xfId="30673" xr:uid="{00000000-0005-0000-0000-0000F9770000}"/>
    <cellStyle name="40% - Dekorfärg6 7 2 2_Tabell 6a K" xfId="18378" xr:uid="{00000000-0005-0000-0000-0000F2470000}"/>
    <cellStyle name="40% - Dekorfärg6 7 2 3" xfId="6484" xr:uid="{00000000-0005-0000-0000-00007C190000}"/>
    <cellStyle name="40% - Dekorfärg6 7 2 3 2" xfId="15369" xr:uid="{00000000-0005-0000-0000-0000313C0000}"/>
    <cellStyle name="40% - Dekorfärg6 7 2 3 3" xfId="32866" xr:uid="{00000000-0005-0000-0000-00008A800000}"/>
    <cellStyle name="40% - Dekorfärg6 7 2 3_Tabell 6a K" xfId="26363" xr:uid="{00000000-0005-0000-0000-000023670000}"/>
    <cellStyle name="40% - Dekorfärg6 7 2 4" xfId="10984" xr:uid="{00000000-0005-0000-0000-0000102B0000}"/>
    <cellStyle name="40% - Dekorfärg6 7 2 4 2" xfId="54046" xr:uid="{00000000-0005-0000-0000-000046D30000}"/>
    <cellStyle name="40% - Dekorfärg6 7 2 4 2 2" xfId="54047" xr:uid="{00000000-0005-0000-0000-000047D30000}"/>
    <cellStyle name="40% - Dekorfärg6 7 2 4 3" xfId="54048" xr:uid="{00000000-0005-0000-0000-000048D30000}"/>
    <cellStyle name="40% - Dekorfärg6 7 2 5" xfId="28481" xr:uid="{00000000-0005-0000-0000-0000696F0000}"/>
    <cellStyle name="40% - Dekorfärg6 7 2 6" xfId="54049" xr:uid="{00000000-0005-0000-0000-000049D30000}"/>
    <cellStyle name="40% - Dekorfärg6 7 2_Tabell 6a K" xfId="24616" xr:uid="{00000000-0005-0000-0000-000050600000}"/>
    <cellStyle name="40% - Dekorfärg6 7 3" xfId="2729" xr:uid="{00000000-0005-0000-0000-0000D10A0000}"/>
    <cellStyle name="40% - Dekorfärg6 7 3 2" xfId="7115" xr:uid="{00000000-0005-0000-0000-0000F31B0000}"/>
    <cellStyle name="40% - Dekorfärg6 7 3 2 2" xfId="16000" xr:uid="{00000000-0005-0000-0000-0000A83E0000}"/>
    <cellStyle name="40% - Dekorfärg6 7 3 2 3" xfId="33497" xr:uid="{00000000-0005-0000-0000-000001830000}"/>
    <cellStyle name="40% - Dekorfärg6 7 3 2_Tabell 6a K" xfId="23699" xr:uid="{00000000-0005-0000-0000-0000BB5C0000}"/>
    <cellStyle name="40% - Dekorfärg6 7 3 3" xfId="11614" xr:uid="{00000000-0005-0000-0000-0000862D0000}"/>
    <cellStyle name="40% - Dekorfärg6 7 3 3 2" xfId="54050" xr:uid="{00000000-0005-0000-0000-00004AD30000}"/>
    <cellStyle name="40% - Dekorfärg6 7 3 3 2 2" xfId="54051" xr:uid="{00000000-0005-0000-0000-00004BD30000}"/>
    <cellStyle name="40% - Dekorfärg6 7 3 3 3" xfId="54052" xr:uid="{00000000-0005-0000-0000-00004CD30000}"/>
    <cellStyle name="40% - Dekorfärg6 7 3 4" xfId="29111" xr:uid="{00000000-0005-0000-0000-0000DF710000}"/>
    <cellStyle name="40% - Dekorfärg6 7 3 5" xfId="54053" xr:uid="{00000000-0005-0000-0000-00004DD30000}"/>
    <cellStyle name="40% - Dekorfärg6 7 3_Tabell 6a K" xfId="26385" xr:uid="{00000000-0005-0000-0000-000039670000}"/>
    <cellStyle name="40% - Dekorfärg6 7 4" xfId="4922" xr:uid="{00000000-0005-0000-0000-000062130000}"/>
    <cellStyle name="40% - Dekorfärg6 7 4 2" xfId="13807" xr:uid="{00000000-0005-0000-0000-000017360000}"/>
    <cellStyle name="40% - Dekorfärg6 7 4 3" xfId="31304" xr:uid="{00000000-0005-0000-0000-0000707A0000}"/>
    <cellStyle name="40% - Dekorfärg6 7 4_Tabell 6a K" xfId="23429" xr:uid="{00000000-0005-0000-0000-0000AD5B0000}"/>
    <cellStyle name="40% - Dekorfärg6 7 5" xfId="9422" xr:uid="{00000000-0005-0000-0000-0000F6240000}"/>
    <cellStyle name="40% - Dekorfärg6 7 5 2" xfId="54054" xr:uid="{00000000-0005-0000-0000-00004ED30000}"/>
    <cellStyle name="40% - Dekorfärg6 7 5 2 2" xfId="54055" xr:uid="{00000000-0005-0000-0000-00004FD30000}"/>
    <cellStyle name="40% - Dekorfärg6 7 5 3" xfId="54056" xr:uid="{00000000-0005-0000-0000-000050D30000}"/>
    <cellStyle name="40% - Dekorfärg6 7 6" xfId="26919" xr:uid="{00000000-0005-0000-0000-00004F690000}"/>
    <cellStyle name="40% - Dekorfärg6 7 7" xfId="54057" xr:uid="{00000000-0005-0000-0000-000051D30000}"/>
    <cellStyle name="40% - Dekorfärg6 7_Tabell 6a K" xfId="24921" xr:uid="{00000000-0005-0000-0000-000081610000}"/>
    <cellStyle name="40% - Dekorfärg6 8" xfId="961" xr:uid="{00000000-0005-0000-0000-0000E9030000}"/>
    <cellStyle name="40% - Dekorfärg6 8 2" xfId="2100" xr:uid="{00000000-0005-0000-0000-00005C080000}"/>
    <cellStyle name="40% - Dekorfärg6 8 2 2" xfId="4292" xr:uid="{00000000-0005-0000-0000-0000EC100000}"/>
    <cellStyle name="40% - Dekorfärg6 8 2 2 2" xfId="8678" xr:uid="{00000000-0005-0000-0000-00000E220000}"/>
    <cellStyle name="40% - Dekorfärg6 8 2 2 2 2" xfId="17563" xr:uid="{00000000-0005-0000-0000-0000C3440000}"/>
    <cellStyle name="40% - Dekorfärg6 8 2 2 2 2 2" xfId="54058" xr:uid="{00000000-0005-0000-0000-000052D30000}"/>
    <cellStyle name="40% - Dekorfärg6 8 2 2 2 3" xfId="35060" xr:uid="{00000000-0005-0000-0000-00001C890000}"/>
    <cellStyle name="40% - Dekorfärg6 8 2 2 2_Tabell 6a K" xfId="20485" xr:uid="{00000000-0005-0000-0000-00002D500000}"/>
    <cellStyle name="40% - Dekorfärg6 8 2 2 3" xfId="13177" xr:uid="{00000000-0005-0000-0000-0000A1330000}"/>
    <cellStyle name="40% - Dekorfärg6 8 2 2 4" xfId="30674" xr:uid="{00000000-0005-0000-0000-0000FA770000}"/>
    <cellStyle name="40% - Dekorfärg6 8 2 2_Tabell 6a K" xfId="24502" xr:uid="{00000000-0005-0000-0000-0000DE5F0000}"/>
    <cellStyle name="40% - Dekorfärg6 8 2 3" xfId="6485" xr:uid="{00000000-0005-0000-0000-00007D190000}"/>
    <cellStyle name="40% - Dekorfärg6 8 2 3 2" xfId="15370" xr:uid="{00000000-0005-0000-0000-0000323C0000}"/>
    <cellStyle name="40% - Dekorfärg6 8 2 3 3" xfId="32867" xr:uid="{00000000-0005-0000-0000-00008B800000}"/>
    <cellStyle name="40% - Dekorfärg6 8 2 3_Tabell 6a K" xfId="22717" xr:uid="{00000000-0005-0000-0000-0000E5580000}"/>
    <cellStyle name="40% - Dekorfärg6 8 2 4" xfId="10985" xr:uid="{00000000-0005-0000-0000-0000112B0000}"/>
    <cellStyle name="40% - Dekorfärg6 8 2 4 2" xfId="54059" xr:uid="{00000000-0005-0000-0000-000053D30000}"/>
    <cellStyle name="40% - Dekorfärg6 8 2 4 2 2" xfId="54060" xr:uid="{00000000-0005-0000-0000-000054D30000}"/>
    <cellStyle name="40% - Dekorfärg6 8 2 4 3" xfId="54061" xr:uid="{00000000-0005-0000-0000-000055D30000}"/>
    <cellStyle name="40% - Dekorfärg6 8 2 5" xfId="28482" xr:uid="{00000000-0005-0000-0000-00006A6F0000}"/>
    <cellStyle name="40% - Dekorfärg6 8 2 6" xfId="54062" xr:uid="{00000000-0005-0000-0000-000056D30000}"/>
    <cellStyle name="40% - Dekorfärg6 8 2_Tabell 6a K" xfId="25731" xr:uid="{00000000-0005-0000-0000-0000AB640000}"/>
    <cellStyle name="40% - Dekorfärg6 8 3" xfId="3153" xr:uid="{00000000-0005-0000-0000-0000790C0000}"/>
    <cellStyle name="40% - Dekorfärg6 8 3 2" xfId="7539" xr:uid="{00000000-0005-0000-0000-00009B1D0000}"/>
    <cellStyle name="40% - Dekorfärg6 8 3 2 2" xfId="16424" xr:uid="{00000000-0005-0000-0000-000050400000}"/>
    <cellStyle name="40% - Dekorfärg6 8 3 2 3" xfId="33921" xr:uid="{00000000-0005-0000-0000-0000A9840000}"/>
    <cellStyle name="40% - Dekorfärg6 8 3 2_Tabell 6a K" xfId="18816" xr:uid="{00000000-0005-0000-0000-0000A8490000}"/>
    <cellStyle name="40% - Dekorfärg6 8 3 3" xfId="12038" xr:uid="{00000000-0005-0000-0000-00002E2F0000}"/>
    <cellStyle name="40% - Dekorfärg6 8 3 3 2" xfId="54063" xr:uid="{00000000-0005-0000-0000-000057D30000}"/>
    <cellStyle name="40% - Dekorfärg6 8 3 3 2 2" xfId="54064" xr:uid="{00000000-0005-0000-0000-000058D30000}"/>
    <cellStyle name="40% - Dekorfärg6 8 3 3 3" xfId="54065" xr:uid="{00000000-0005-0000-0000-000059D30000}"/>
    <cellStyle name="40% - Dekorfärg6 8 3 4" xfId="29535" xr:uid="{00000000-0005-0000-0000-000087730000}"/>
    <cellStyle name="40% - Dekorfärg6 8 3 5" xfId="54066" xr:uid="{00000000-0005-0000-0000-00005AD30000}"/>
    <cellStyle name="40% - Dekorfärg6 8 3_Tabell 6a K" xfId="20378" xr:uid="{00000000-0005-0000-0000-0000C24F0000}"/>
    <cellStyle name="40% - Dekorfärg6 8 4" xfId="5346" xr:uid="{00000000-0005-0000-0000-00000A150000}"/>
    <cellStyle name="40% - Dekorfärg6 8 4 2" xfId="14231" xr:uid="{00000000-0005-0000-0000-0000BF370000}"/>
    <cellStyle name="40% - Dekorfärg6 8 4 3" xfId="31728" xr:uid="{00000000-0005-0000-0000-0000187C0000}"/>
    <cellStyle name="40% - Dekorfärg6 8 4_Tabell 6a K" xfId="26032" xr:uid="{00000000-0005-0000-0000-0000D8650000}"/>
    <cellStyle name="40% - Dekorfärg6 8 5" xfId="9846" xr:uid="{00000000-0005-0000-0000-00009E260000}"/>
    <cellStyle name="40% - Dekorfärg6 8 5 2" xfId="54067" xr:uid="{00000000-0005-0000-0000-00005BD30000}"/>
    <cellStyle name="40% - Dekorfärg6 8 5 2 2" xfId="54068" xr:uid="{00000000-0005-0000-0000-00005CD30000}"/>
    <cellStyle name="40% - Dekorfärg6 8 5 3" xfId="54069" xr:uid="{00000000-0005-0000-0000-00005DD30000}"/>
    <cellStyle name="40% - Dekorfärg6 8 6" xfId="27343" xr:uid="{00000000-0005-0000-0000-0000F76A0000}"/>
    <cellStyle name="40% - Dekorfärg6 8 7" xfId="54070" xr:uid="{00000000-0005-0000-0000-00005ED30000}"/>
    <cellStyle name="40% - Dekorfärg6 8_Tabell 6a K" xfId="18479" xr:uid="{00000000-0005-0000-0000-000057480000}"/>
    <cellStyle name="40% - Dekorfärg6 9" xfId="1175" xr:uid="{00000000-0005-0000-0000-0000BF040000}"/>
    <cellStyle name="40% - Dekorfärg6 9 2" xfId="2101" xr:uid="{00000000-0005-0000-0000-00005D080000}"/>
    <cellStyle name="40% - Dekorfärg6 9 2 2" xfId="4293" xr:uid="{00000000-0005-0000-0000-0000ED100000}"/>
    <cellStyle name="40% - Dekorfärg6 9 2 2 2" xfId="8679" xr:uid="{00000000-0005-0000-0000-00000F220000}"/>
    <cellStyle name="40% - Dekorfärg6 9 2 2 2 2" xfId="17564" xr:uid="{00000000-0005-0000-0000-0000C4440000}"/>
    <cellStyle name="40% - Dekorfärg6 9 2 2 2 2 2" xfId="54071" xr:uid="{00000000-0005-0000-0000-00005FD30000}"/>
    <cellStyle name="40% - Dekorfärg6 9 2 2 2 3" xfId="35061" xr:uid="{00000000-0005-0000-0000-00001D890000}"/>
    <cellStyle name="40% - Dekorfärg6 9 2 2 2_Tabell 6a K" xfId="26265" xr:uid="{00000000-0005-0000-0000-0000C1660000}"/>
    <cellStyle name="40% - Dekorfärg6 9 2 2 3" xfId="13178" xr:uid="{00000000-0005-0000-0000-0000A2330000}"/>
    <cellStyle name="40% - Dekorfärg6 9 2 2 4" xfId="30675" xr:uid="{00000000-0005-0000-0000-0000FB770000}"/>
    <cellStyle name="40% - Dekorfärg6 9 2 2_Tabell 6a K" xfId="19486" xr:uid="{00000000-0005-0000-0000-0000464C0000}"/>
    <cellStyle name="40% - Dekorfärg6 9 2 3" xfId="6486" xr:uid="{00000000-0005-0000-0000-00007E190000}"/>
    <cellStyle name="40% - Dekorfärg6 9 2 3 2" xfId="15371" xr:uid="{00000000-0005-0000-0000-0000333C0000}"/>
    <cellStyle name="40% - Dekorfärg6 9 2 3 3" xfId="32868" xr:uid="{00000000-0005-0000-0000-00008C800000}"/>
    <cellStyle name="40% - Dekorfärg6 9 2 3_Tabell 6a K" xfId="24417" xr:uid="{00000000-0005-0000-0000-0000895F0000}"/>
    <cellStyle name="40% - Dekorfärg6 9 2 4" xfId="10986" xr:uid="{00000000-0005-0000-0000-0000122B0000}"/>
    <cellStyle name="40% - Dekorfärg6 9 2 4 2" xfId="54072" xr:uid="{00000000-0005-0000-0000-000060D30000}"/>
    <cellStyle name="40% - Dekorfärg6 9 2 4 2 2" xfId="54073" xr:uid="{00000000-0005-0000-0000-000061D30000}"/>
    <cellStyle name="40% - Dekorfärg6 9 2 4 3" xfId="54074" xr:uid="{00000000-0005-0000-0000-000062D30000}"/>
    <cellStyle name="40% - Dekorfärg6 9 2 5" xfId="28483" xr:uid="{00000000-0005-0000-0000-00006B6F0000}"/>
    <cellStyle name="40% - Dekorfärg6 9 2 6" xfId="54075" xr:uid="{00000000-0005-0000-0000-000063D30000}"/>
    <cellStyle name="40% - Dekorfärg6 9 2_Tabell 6a K" xfId="21123" xr:uid="{00000000-0005-0000-0000-0000AB520000}"/>
    <cellStyle name="40% - Dekorfärg6 9 3" xfId="3367" xr:uid="{00000000-0005-0000-0000-00004F0D0000}"/>
    <cellStyle name="40% - Dekorfärg6 9 3 2" xfId="7753" xr:uid="{00000000-0005-0000-0000-0000711E0000}"/>
    <cellStyle name="40% - Dekorfärg6 9 3 2 2" xfId="16638" xr:uid="{00000000-0005-0000-0000-000026410000}"/>
    <cellStyle name="40% - Dekorfärg6 9 3 2 3" xfId="34135" xr:uid="{00000000-0005-0000-0000-00007F850000}"/>
    <cellStyle name="40% - Dekorfärg6 9 3 2_Tabell 6a K" xfId="21207" xr:uid="{00000000-0005-0000-0000-0000FF520000}"/>
    <cellStyle name="40% - Dekorfärg6 9 3 3" xfId="12252" xr:uid="{00000000-0005-0000-0000-000004300000}"/>
    <cellStyle name="40% - Dekorfärg6 9 3 3 2" xfId="54076" xr:uid="{00000000-0005-0000-0000-000064D30000}"/>
    <cellStyle name="40% - Dekorfärg6 9 3 3 2 2" xfId="54077" xr:uid="{00000000-0005-0000-0000-000065D30000}"/>
    <cellStyle name="40% - Dekorfärg6 9 3 3 3" xfId="54078" xr:uid="{00000000-0005-0000-0000-000066D30000}"/>
    <cellStyle name="40% - Dekorfärg6 9 3 4" xfId="29749" xr:uid="{00000000-0005-0000-0000-00005D740000}"/>
    <cellStyle name="40% - Dekorfärg6 9 3 5" xfId="54079" xr:uid="{00000000-0005-0000-0000-000067D30000}"/>
    <cellStyle name="40% - Dekorfärg6 9 3_Tabell 6a K" xfId="24768" xr:uid="{00000000-0005-0000-0000-0000E8600000}"/>
    <cellStyle name="40% - Dekorfärg6 9 4" xfId="5560" xr:uid="{00000000-0005-0000-0000-0000E0150000}"/>
    <cellStyle name="40% - Dekorfärg6 9 4 2" xfId="14445" xr:uid="{00000000-0005-0000-0000-000095380000}"/>
    <cellStyle name="40% - Dekorfärg6 9 4 3" xfId="31942" xr:uid="{00000000-0005-0000-0000-0000EE7C0000}"/>
    <cellStyle name="40% - Dekorfärg6 9 4_Tabell 6a K" xfId="18006" xr:uid="{00000000-0005-0000-0000-00007E460000}"/>
    <cellStyle name="40% - Dekorfärg6 9 5" xfId="10060" xr:uid="{00000000-0005-0000-0000-000074270000}"/>
    <cellStyle name="40% - Dekorfärg6 9 5 2" xfId="54080" xr:uid="{00000000-0005-0000-0000-000068D30000}"/>
    <cellStyle name="40% - Dekorfärg6 9 5 2 2" xfId="54081" xr:uid="{00000000-0005-0000-0000-000069D30000}"/>
    <cellStyle name="40% - Dekorfärg6 9 5 3" xfId="54082" xr:uid="{00000000-0005-0000-0000-00006AD30000}"/>
    <cellStyle name="40% - Dekorfärg6 9 6" xfId="27557" xr:uid="{00000000-0005-0000-0000-0000CD6B0000}"/>
    <cellStyle name="40% - Dekorfärg6 9 7" xfId="54083" xr:uid="{00000000-0005-0000-0000-00006BD30000}"/>
    <cellStyle name="40% - Dekorfärg6 9_Tabell 6a K" xfId="18125" xr:uid="{00000000-0005-0000-0000-0000F5460000}"/>
    <cellStyle name="60% - Accent1 2" xfId="54084" xr:uid="{00000000-0005-0000-0000-00006CD30000}"/>
    <cellStyle name="60% - Accent1 3" xfId="54085" xr:uid="{00000000-0005-0000-0000-00006DD30000}"/>
    <cellStyle name="60% - Accent1 4" xfId="54086" xr:uid="{00000000-0005-0000-0000-00006ED30000}"/>
    <cellStyle name="60% - Accent1 5" xfId="54087" xr:uid="{00000000-0005-0000-0000-00006FD30000}"/>
    <cellStyle name="60% - Accent2 2" xfId="54088" xr:uid="{00000000-0005-0000-0000-000070D30000}"/>
    <cellStyle name="60% - Accent2 3" xfId="54089" xr:uid="{00000000-0005-0000-0000-000071D30000}"/>
    <cellStyle name="60% - Accent2 4" xfId="54090" xr:uid="{00000000-0005-0000-0000-000072D30000}"/>
    <cellStyle name="60% - Accent2 5" xfId="54091" xr:uid="{00000000-0005-0000-0000-000073D30000}"/>
    <cellStyle name="60% - Accent3 2" xfId="54092" xr:uid="{00000000-0005-0000-0000-000074D30000}"/>
    <cellStyle name="60% - Accent3 3" xfId="54093" xr:uid="{00000000-0005-0000-0000-000075D30000}"/>
    <cellStyle name="60% - Accent3 4" xfId="54094" xr:uid="{00000000-0005-0000-0000-000076D30000}"/>
    <cellStyle name="60% - Accent3 5" xfId="54095" xr:uid="{00000000-0005-0000-0000-000077D30000}"/>
    <cellStyle name="60% - Accent4 2" xfId="54096" xr:uid="{00000000-0005-0000-0000-000078D30000}"/>
    <cellStyle name="60% - Accent4 3" xfId="54097" xr:uid="{00000000-0005-0000-0000-000079D30000}"/>
    <cellStyle name="60% - Accent4 4" xfId="54098" xr:uid="{00000000-0005-0000-0000-00007AD30000}"/>
    <cellStyle name="60% - Accent4 5" xfId="54099" xr:uid="{00000000-0005-0000-0000-00007BD30000}"/>
    <cellStyle name="60% - Accent5 2" xfId="54100" xr:uid="{00000000-0005-0000-0000-00007CD30000}"/>
    <cellStyle name="60% - Accent5 3" xfId="54101" xr:uid="{00000000-0005-0000-0000-00007DD30000}"/>
    <cellStyle name="60% - Accent5 4" xfId="54102" xr:uid="{00000000-0005-0000-0000-00007ED30000}"/>
    <cellStyle name="60% - Accent5 5" xfId="54103" xr:uid="{00000000-0005-0000-0000-00007FD30000}"/>
    <cellStyle name="60% - Accent6 2" xfId="54104" xr:uid="{00000000-0005-0000-0000-000080D30000}"/>
    <cellStyle name="60% - Accent6 3" xfId="54105" xr:uid="{00000000-0005-0000-0000-000081D30000}"/>
    <cellStyle name="60% - Accent6 4" xfId="54106" xr:uid="{00000000-0005-0000-0000-000082D30000}"/>
    <cellStyle name="60% - Accent6 5" xfId="54107" xr:uid="{00000000-0005-0000-0000-000083D30000}"/>
    <cellStyle name="60% - Dekorfärg1 2" xfId="54108" xr:uid="{00000000-0005-0000-0000-000084D30000}"/>
    <cellStyle name="60% - Dekorfärg1 2 2" xfId="54109" xr:uid="{00000000-0005-0000-0000-000085D30000}"/>
    <cellStyle name="60% - Dekorfärg1 2 2 2" xfId="54110" xr:uid="{00000000-0005-0000-0000-000086D30000}"/>
    <cellStyle name="60% - Dekorfärg1 2 2 3" xfId="54111" xr:uid="{00000000-0005-0000-0000-000087D30000}"/>
    <cellStyle name="60% - Dekorfärg1 2 3" xfId="54112" xr:uid="{00000000-0005-0000-0000-000088D30000}"/>
    <cellStyle name="60% - Dekorfärg1 2 4" xfId="54113" xr:uid="{00000000-0005-0000-0000-000089D30000}"/>
    <cellStyle name="60% - Dekorfärg1 2 5" xfId="54114" xr:uid="{00000000-0005-0000-0000-00008AD30000}"/>
    <cellStyle name="60% - Dekorfärg1 2 6" xfId="54115" xr:uid="{00000000-0005-0000-0000-00008BD30000}"/>
    <cellStyle name="60% - Dekorfärg1 3" xfId="54116" xr:uid="{00000000-0005-0000-0000-00008CD30000}"/>
    <cellStyle name="60% - Dekorfärg1 3 2" xfId="54117" xr:uid="{00000000-0005-0000-0000-00008DD30000}"/>
    <cellStyle name="60% - Dekorfärg1 3 3" xfId="54118" xr:uid="{00000000-0005-0000-0000-00008ED30000}"/>
    <cellStyle name="60% - Dekorfärg2 2" xfId="54119" xr:uid="{00000000-0005-0000-0000-00008FD30000}"/>
    <cellStyle name="60% - Dekorfärg2 2 2" xfId="54120" xr:uid="{00000000-0005-0000-0000-000090D30000}"/>
    <cellStyle name="60% - Dekorfärg2 2 2 2" xfId="54121" xr:uid="{00000000-0005-0000-0000-000091D30000}"/>
    <cellStyle name="60% - Dekorfärg2 2 2 3" xfId="54122" xr:uid="{00000000-0005-0000-0000-000092D30000}"/>
    <cellStyle name="60% - Dekorfärg2 2 3" xfId="54123" xr:uid="{00000000-0005-0000-0000-000093D30000}"/>
    <cellStyle name="60% - Dekorfärg2 2 4" xfId="54124" xr:uid="{00000000-0005-0000-0000-000094D30000}"/>
    <cellStyle name="60% - Dekorfärg2 2 5" xfId="54125" xr:uid="{00000000-0005-0000-0000-000095D30000}"/>
    <cellStyle name="60% - Dekorfärg2 2 6" xfId="54126" xr:uid="{00000000-0005-0000-0000-000096D30000}"/>
    <cellStyle name="60% - Dekorfärg2 3" xfId="54127" xr:uid="{00000000-0005-0000-0000-000097D30000}"/>
    <cellStyle name="60% - Dekorfärg2 3 2" xfId="54128" xr:uid="{00000000-0005-0000-0000-000098D30000}"/>
    <cellStyle name="60% - Dekorfärg2 3 3" xfId="54129" xr:uid="{00000000-0005-0000-0000-000099D30000}"/>
    <cellStyle name="60% - Dekorfärg3 2" xfId="54130" xr:uid="{00000000-0005-0000-0000-00009AD30000}"/>
    <cellStyle name="60% - Dekorfärg3 2 2" xfId="54131" xr:uid="{00000000-0005-0000-0000-00009BD30000}"/>
    <cellStyle name="60% - Dekorfärg3 2 2 2" xfId="54132" xr:uid="{00000000-0005-0000-0000-00009CD30000}"/>
    <cellStyle name="60% - Dekorfärg3 2 2 3" xfId="54133" xr:uid="{00000000-0005-0000-0000-00009DD30000}"/>
    <cellStyle name="60% - Dekorfärg3 2 3" xfId="54134" xr:uid="{00000000-0005-0000-0000-00009ED30000}"/>
    <cellStyle name="60% - Dekorfärg3 2 4" xfId="54135" xr:uid="{00000000-0005-0000-0000-00009FD30000}"/>
    <cellStyle name="60% - Dekorfärg3 2 5" xfId="54136" xr:uid="{00000000-0005-0000-0000-0000A0D30000}"/>
    <cellStyle name="60% - Dekorfärg3 2 6" xfId="54137" xr:uid="{00000000-0005-0000-0000-0000A1D30000}"/>
    <cellStyle name="60% - Dekorfärg3 3" xfId="54138" xr:uid="{00000000-0005-0000-0000-0000A2D30000}"/>
    <cellStyle name="60% - Dekorfärg3 3 2" xfId="54139" xr:uid="{00000000-0005-0000-0000-0000A3D30000}"/>
    <cellStyle name="60% - Dekorfärg3 3 3" xfId="54140" xr:uid="{00000000-0005-0000-0000-0000A4D30000}"/>
    <cellStyle name="60% - Dekorfärg4 2" xfId="54141" xr:uid="{00000000-0005-0000-0000-0000A5D30000}"/>
    <cellStyle name="60% - Dekorfärg4 2 2" xfId="54142" xr:uid="{00000000-0005-0000-0000-0000A6D30000}"/>
    <cellStyle name="60% - Dekorfärg4 2 2 2" xfId="54143" xr:uid="{00000000-0005-0000-0000-0000A7D30000}"/>
    <cellStyle name="60% - Dekorfärg4 2 2 3" xfId="54144" xr:uid="{00000000-0005-0000-0000-0000A8D30000}"/>
    <cellStyle name="60% - Dekorfärg4 2 3" xfId="54145" xr:uid="{00000000-0005-0000-0000-0000A9D30000}"/>
    <cellStyle name="60% - Dekorfärg4 2 4" xfId="54146" xr:uid="{00000000-0005-0000-0000-0000AAD30000}"/>
    <cellStyle name="60% - Dekorfärg4 2 5" xfId="54147" xr:uid="{00000000-0005-0000-0000-0000ABD30000}"/>
    <cellStyle name="60% - Dekorfärg4 2 6" xfId="54148" xr:uid="{00000000-0005-0000-0000-0000ACD30000}"/>
    <cellStyle name="60% - Dekorfärg4 3" xfId="54149" xr:uid="{00000000-0005-0000-0000-0000ADD30000}"/>
    <cellStyle name="60% - Dekorfärg4 3 2" xfId="54150" xr:uid="{00000000-0005-0000-0000-0000AED30000}"/>
    <cellStyle name="60% - Dekorfärg4 3 3" xfId="54151" xr:uid="{00000000-0005-0000-0000-0000AFD30000}"/>
    <cellStyle name="60% - Dekorfärg5 2" xfId="54152" xr:uid="{00000000-0005-0000-0000-0000B0D30000}"/>
    <cellStyle name="60% - Dekorfärg5 2 2" xfId="54153" xr:uid="{00000000-0005-0000-0000-0000B1D30000}"/>
    <cellStyle name="60% - Dekorfärg5 2 2 2" xfId="54154" xr:uid="{00000000-0005-0000-0000-0000B2D30000}"/>
    <cellStyle name="60% - Dekorfärg5 2 2 3" xfId="54155" xr:uid="{00000000-0005-0000-0000-0000B3D30000}"/>
    <cellStyle name="60% - Dekorfärg5 2 3" xfId="54156" xr:uid="{00000000-0005-0000-0000-0000B4D30000}"/>
    <cellStyle name="60% - Dekorfärg5 2 4" xfId="54157" xr:uid="{00000000-0005-0000-0000-0000B5D30000}"/>
    <cellStyle name="60% - Dekorfärg5 2 5" xfId="54158" xr:uid="{00000000-0005-0000-0000-0000B6D30000}"/>
    <cellStyle name="60% - Dekorfärg5 2 6" xfId="54159" xr:uid="{00000000-0005-0000-0000-0000B7D30000}"/>
    <cellStyle name="60% - Dekorfärg5 3" xfId="54160" xr:uid="{00000000-0005-0000-0000-0000B8D30000}"/>
    <cellStyle name="60% - Dekorfärg5 3 2" xfId="54161" xr:uid="{00000000-0005-0000-0000-0000B9D30000}"/>
    <cellStyle name="60% - Dekorfärg5 3 3" xfId="54162" xr:uid="{00000000-0005-0000-0000-0000BAD30000}"/>
    <cellStyle name="60% - Dekorfärg6 2" xfId="54163" xr:uid="{00000000-0005-0000-0000-0000BBD30000}"/>
    <cellStyle name="60% - Dekorfärg6 2 2" xfId="54164" xr:uid="{00000000-0005-0000-0000-0000BCD30000}"/>
    <cellStyle name="60% - Dekorfärg6 2 2 2" xfId="54165" xr:uid="{00000000-0005-0000-0000-0000BDD30000}"/>
    <cellStyle name="60% - Dekorfärg6 2 2 3" xfId="54166" xr:uid="{00000000-0005-0000-0000-0000BED30000}"/>
    <cellStyle name="60% - Dekorfärg6 2 3" xfId="54167" xr:uid="{00000000-0005-0000-0000-0000BFD30000}"/>
    <cellStyle name="60% - Dekorfärg6 2 4" xfId="54168" xr:uid="{00000000-0005-0000-0000-0000C0D30000}"/>
    <cellStyle name="60% - Dekorfärg6 2 5" xfId="54169" xr:uid="{00000000-0005-0000-0000-0000C1D30000}"/>
    <cellStyle name="60% - Dekorfärg6 2 6" xfId="54170" xr:uid="{00000000-0005-0000-0000-0000C2D30000}"/>
    <cellStyle name="60% - Dekorfärg6 3" xfId="54171" xr:uid="{00000000-0005-0000-0000-0000C3D30000}"/>
    <cellStyle name="60% - Dekorfärg6 3 2" xfId="54172" xr:uid="{00000000-0005-0000-0000-0000C4D30000}"/>
    <cellStyle name="60% - Dekorfärg6 3 3" xfId="54173" xr:uid="{00000000-0005-0000-0000-0000C5D30000}"/>
    <cellStyle name="Accent1 2" xfId="54174" xr:uid="{00000000-0005-0000-0000-0000C6D30000}"/>
    <cellStyle name="Accent1 3" xfId="54175" xr:uid="{00000000-0005-0000-0000-0000C7D30000}"/>
    <cellStyle name="Accent1 4" xfId="54176" xr:uid="{00000000-0005-0000-0000-0000C8D30000}"/>
    <cellStyle name="Accent1 5" xfId="54177" xr:uid="{00000000-0005-0000-0000-0000C9D30000}"/>
    <cellStyle name="Accent2 2" xfId="54178" xr:uid="{00000000-0005-0000-0000-0000CAD30000}"/>
    <cellStyle name="Accent2 3" xfId="54179" xr:uid="{00000000-0005-0000-0000-0000CBD30000}"/>
    <cellStyle name="Accent2 4" xfId="54180" xr:uid="{00000000-0005-0000-0000-0000CCD30000}"/>
    <cellStyle name="Accent2 5" xfId="54181" xr:uid="{00000000-0005-0000-0000-0000CDD30000}"/>
    <cellStyle name="Accent3 2" xfId="54182" xr:uid="{00000000-0005-0000-0000-0000CED30000}"/>
    <cellStyle name="Accent3 3" xfId="54183" xr:uid="{00000000-0005-0000-0000-0000CFD30000}"/>
    <cellStyle name="Accent3 4" xfId="54184" xr:uid="{00000000-0005-0000-0000-0000D0D30000}"/>
    <cellStyle name="Accent3 5" xfId="54185" xr:uid="{00000000-0005-0000-0000-0000D1D30000}"/>
    <cellStyle name="Accent4 2" xfId="54186" xr:uid="{00000000-0005-0000-0000-0000D2D30000}"/>
    <cellStyle name="Accent4 3" xfId="54187" xr:uid="{00000000-0005-0000-0000-0000D3D30000}"/>
    <cellStyle name="Accent4 4" xfId="54188" xr:uid="{00000000-0005-0000-0000-0000D4D30000}"/>
    <cellStyle name="Accent4 5" xfId="54189" xr:uid="{00000000-0005-0000-0000-0000D5D30000}"/>
    <cellStyle name="Accent5 2" xfId="54190" xr:uid="{00000000-0005-0000-0000-0000D6D30000}"/>
    <cellStyle name="Accent5 3" xfId="54191" xr:uid="{00000000-0005-0000-0000-0000D7D30000}"/>
    <cellStyle name="Accent5 4" xfId="54192" xr:uid="{00000000-0005-0000-0000-0000D8D30000}"/>
    <cellStyle name="Accent5 5" xfId="54193" xr:uid="{00000000-0005-0000-0000-0000D9D30000}"/>
    <cellStyle name="Accent6 2" xfId="54194" xr:uid="{00000000-0005-0000-0000-0000DAD30000}"/>
    <cellStyle name="Accent6 3" xfId="54195" xr:uid="{00000000-0005-0000-0000-0000DBD30000}"/>
    <cellStyle name="Accent6 4" xfId="54196" xr:uid="{00000000-0005-0000-0000-0000DCD30000}"/>
    <cellStyle name="Accent6 5" xfId="54197" xr:uid="{00000000-0005-0000-0000-0000DDD30000}"/>
    <cellStyle name="Anteckning 10" xfId="54198" xr:uid="{00000000-0005-0000-0000-0000DED30000}"/>
    <cellStyle name="Anteckning 2" xfId="116" xr:uid="{00000000-0005-0000-0000-00009C000000}"/>
    <cellStyle name="Anteckning 2 10" xfId="2307" xr:uid="{00000000-0005-0000-0000-00002B090000}"/>
    <cellStyle name="Anteckning 2 10 2" xfId="6693" xr:uid="{00000000-0005-0000-0000-00004D1A0000}"/>
    <cellStyle name="Anteckning 2 10 2 2" xfId="15578" xr:uid="{00000000-0005-0000-0000-0000023D0000}"/>
    <cellStyle name="Anteckning 2 10 2 3" xfId="33075" xr:uid="{00000000-0005-0000-0000-00005B810000}"/>
    <cellStyle name="Anteckning 2 10 2_Tabell 6a K" xfId="20160" xr:uid="{00000000-0005-0000-0000-0000E84E0000}"/>
    <cellStyle name="Anteckning 2 10 3" xfId="11192" xr:uid="{00000000-0005-0000-0000-0000E02B0000}"/>
    <cellStyle name="Anteckning 2 10 3 2" xfId="54199" xr:uid="{00000000-0005-0000-0000-0000DFD30000}"/>
    <cellStyle name="Anteckning 2 10 3 2 2" xfId="54200" xr:uid="{00000000-0005-0000-0000-0000E0D30000}"/>
    <cellStyle name="Anteckning 2 10 3 3" xfId="54201" xr:uid="{00000000-0005-0000-0000-0000E1D30000}"/>
    <cellStyle name="Anteckning 2 10 4" xfId="28689" xr:uid="{00000000-0005-0000-0000-000039700000}"/>
    <cellStyle name="Anteckning 2 10 5" xfId="54202" xr:uid="{00000000-0005-0000-0000-0000E2D30000}"/>
    <cellStyle name="Anteckning 2 10_Tabell 6a K" xfId="21392" xr:uid="{00000000-0005-0000-0000-0000B8530000}"/>
    <cellStyle name="Anteckning 2 11" xfId="4500" xr:uid="{00000000-0005-0000-0000-0000BC110000}"/>
    <cellStyle name="Anteckning 2 11 2" xfId="13385" xr:uid="{00000000-0005-0000-0000-000071340000}"/>
    <cellStyle name="Anteckning 2 11 3" xfId="30882" xr:uid="{00000000-0005-0000-0000-0000CA780000}"/>
    <cellStyle name="Anteckning 2 11_Tabell 6a K" xfId="23828" xr:uid="{00000000-0005-0000-0000-00003C5D0000}"/>
    <cellStyle name="Anteckning 2 12" xfId="9001" xr:uid="{00000000-0005-0000-0000-000051230000}"/>
    <cellStyle name="Anteckning 2 12 2" xfId="54203" xr:uid="{00000000-0005-0000-0000-0000E3D30000}"/>
    <cellStyle name="Anteckning 2 12 3" xfId="54204" xr:uid="{00000000-0005-0000-0000-0000E4D30000}"/>
    <cellStyle name="Anteckning 2 13" xfId="26498" xr:uid="{00000000-0005-0000-0000-0000AA670000}"/>
    <cellStyle name="Anteckning 2 14" xfId="54205" xr:uid="{00000000-0005-0000-0000-0000E5D30000}"/>
    <cellStyle name="Anteckning 2 15" xfId="54206" xr:uid="{00000000-0005-0000-0000-0000E6D30000}"/>
    <cellStyle name="Anteckning 2 2" xfId="143" xr:uid="{00000000-0005-0000-0000-0000B7000000}"/>
    <cellStyle name="Anteckning 2 2 10" xfId="4528" xr:uid="{00000000-0005-0000-0000-0000D8110000}"/>
    <cellStyle name="Anteckning 2 2 10 2" xfId="13413" xr:uid="{00000000-0005-0000-0000-00008D340000}"/>
    <cellStyle name="Anteckning 2 2 10 3" xfId="30910" xr:uid="{00000000-0005-0000-0000-0000E6780000}"/>
    <cellStyle name="Anteckning 2 2 10_Tabell 6a K" xfId="20097" xr:uid="{00000000-0005-0000-0000-0000A94E0000}"/>
    <cellStyle name="Anteckning 2 2 11" xfId="9028" xr:uid="{00000000-0005-0000-0000-00006C230000}"/>
    <cellStyle name="Anteckning 2 2 11 2" xfId="54207" xr:uid="{00000000-0005-0000-0000-0000E7D30000}"/>
    <cellStyle name="Anteckning 2 2 11 3" xfId="54208" xr:uid="{00000000-0005-0000-0000-0000E8D30000}"/>
    <cellStyle name="Anteckning 2 2 12" xfId="26525" xr:uid="{00000000-0005-0000-0000-0000C5670000}"/>
    <cellStyle name="Anteckning 2 2 13" xfId="54209" xr:uid="{00000000-0005-0000-0000-0000E9D30000}"/>
    <cellStyle name="Anteckning 2 2 14" xfId="54210" xr:uid="{00000000-0005-0000-0000-0000EAD30000}"/>
    <cellStyle name="Anteckning 2 2 2" xfId="243" xr:uid="{00000000-0005-0000-0000-00001B010000}"/>
    <cellStyle name="Anteckning 2 2 2 10" xfId="54211" xr:uid="{00000000-0005-0000-0000-0000EBD30000}"/>
    <cellStyle name="Anteckning 2 2 2 11" xfId="54212" xr:uid="{00000000-0005-0000-0000-0000ECD30000}"/>
    <cellStyle name="Anteckning 2 2 2 2" xfId="455" xr:uid="{00000000-0005-0000-0000-0000EF010000}"/>
    <cellStyle name="Anteckning 2 2 2 2 2" xfId="879" xr:uid="{00000000-0005-0000-0000-000097030000}"/>
    <cellStyle name="Anteckning 2 2 2 2 2 2" xfId="2106" xr:uid="{00000000-0005-0000-0000-000062080000}"/>
    <cellStyle name="Anteckning 2 2 2 2 2 2 2" xfId="4298" xr:uid="{00000000-0005-0000-0000-0000F2100000}"/>
    <cellStyle name="Anteckning 2 2 2 2 2 2 2 2" xfId="8684" xr:uid="{00000000-0005-0000-0000-000014220000}"/>
    <cellStyle name="Anteckning 2 2 2 2 2 2 2 2 2" xfId="17569" xr:uid="{00000000-0005-0000-0000-0000C9440000}"/>
    <cellStyle name="Anteckning 2 2 2 2 2 2 2 2 2 2" xfId="54213" xr:uid="{00000000-0005-0000-0000-0000EDD30000}"/>
    <cellStyle name="Anteckning 2 2 2 2 2 2 2 2 3" xfId="35066" xr:uid="{00000000-0005-0000-0000-000022890000}"/>
    <cellStyle name="Anteckning 2 2 2 2 2 2 2 2_Tabell 6a K" xfId="20548" xr:uid="{00000000-0005-0000-0000-00006C500000}"/>
    <cellStyle name="Anteckning 2 2 2 2 2 2 2 3" xfId="13183" xr:uid="{00000000-0005-0000-0000-0000A7330000}"/>
    <cellStyle name="Anteckning 2 2 2 2 2 2 2 4" xfId="30680" xr:uid="{00000000-0005-0000-0000-000000780000}"/>
    <cellStyle name="Anteckning 2 2 2 2 2 2 2_Tabell 6a K" xfId="25998" xr:uid="{00000000-0005-0000-0000-0000B6650000}"/>
    <cellStyle name="Anteckning 2 2 2 2 2 2 3" xfId="6491" xr:uid="{00000000-0005-0000-0000-000083190000}"/>
    <cellStyle name="Anteckning 2 2 2 2 2 2 3 2" xfId="15376" xr:uid="{00000000-0005-0000-0000-0000383C0000}"/>
    <cellStyle name="Anteckning 2 2 2 2 2 2 3 3" xfId="32873" xr:uid="{00000000-0005-0000-0000-000091800000}"/>
    <cellStyle name="Anteckning 2 2 2 2 2 2 3_Tabell 6a K" xfId="26324" xr:uid="{00000000-0005-0000-0000-0000FC660000}"/>
    <cellStyle name="Anteckning 2 2 2 2 2 2 4" xfId="10991" xr:uid="{00000000-0005-0000-0000-0000172B0000}"/>
    <cellStyle name="Anteckning 2 2 2 2 2 2 4 2" xfId="54214" xr:uid="{00000000-0005-0000-0000-0000EED30000}"/>
    <cellStyle name="Anteckning 2 2 2 2 2 2 4 3" xfId="54215" xr:uid="{00000000-0005-0000-0000-0000EFD30000}"/>
    <cellStyle name="Anteckning 2 2 2 2 2 2 5" xfId="28488" xr:uid="{00000000-0005-0000-0000-0000706F0000}"/>
    <cellStyle name="Anteckning 2 2 2 2 2 2 6" xfId="54216" xr:uid="{00000000-0005-0000-0000-0000F0D30000}"/>
    <cellStyle name="Anteckning 2 2 2 2 2 2_Tabell 6a K" xfId="23293" xr:uid="{00000000-0005-0000-0000-0000255B0000}"/>
    <cellStyle name="Anteckning 2 2 2 2 2 3" xfId="3071" xr:uid="{00000000-0005-0000-0000-0000270C0000}"/>
    <cellStyle name="Anteckning 2 2 2 2 2 3 2" xfId="7457" xr:uid="{00000000-0005-0000-0000-0000491D0000}"/>
    <cellStyle name="Anteckning 2 2 2 2 2 3 2 2" xfId="16342" xr:uid="{00000000-0005-0000-0000-0000FE3F0000}"/>
    <cellStyle name="Anteckning 2 2 2 2 2 3 2 3" xfId="33839" xr:uid="{00000000-0005-0000-0000-000057840000}"/>
    <cellStyle name="Anteckning 2 2 2 2 2 3 2_Tabell 6a K" xfId="24226" xr:uid="{00000000-0005-0000-0000-0000CA5E0000}"/>
    <cellStyle name="Anteckning 2 2 2 2 2 3 3" xfId="11956" xr:uid="{00000000-0005-0000-0000-0000DC2E0000}"/>
    <cellStyle name="Anteckning 2 2 2 2 2 3 3 2" xfId="54217" xr:uid="{00000000-0005-0000-0000-0000F1D30000}"/>
    <cellStyle name="Anteckning 2 2 2 2 2 3 3 2 2" xfId="54218" xr:uid="{00000000-0005-0000-0000-0000F2D30000}"/>
    <cellStyle name="Anteckning 2 2 2 2 2 3 3 3" xfId="54219" xr:uid="{00000000-0005-0000-0000-0000F3D30000}"/>
    <cellStyle name="Anteckning 2 2 2 2 2 3 4" xfId="29453" xr:uid="{00000000-0005-0000-0000-000035730000}"/>
    <cellStyle name="Anteckning 2 2 2 2 2 3 5" xfId="54220" xr:uid="{00000000-0005-0000-0000-0000F4D30000}"/>
    <cellStyle name="Anteckning 2 2 2 2 2 3_Tabell 6a K" xfId="22028" xr:uid="{00000000-0005-0000-0000-000034560000}"/>
    <cellStyle name="Anteckning 2 2 2 2 2 4" xfId="5264" xr:uid="{00000000-0005-0000-0000-0000B8140000}"/>
    <cellStyle name="Anteckning 2 2 2 2 2 4 2" xfId="14149" xr:uid="{00000000-0005-0000-0000-00006D370000}"/>
    <cellStyle name="Anteckning 2 2 2 2 2 4 3" xfId="31646" xr:uid="{00000000-0005-0000-0000-0000C67B0000}"/>
    <cellStyle name="Anteckning 2 2 2 2 2 4_Tabell 6a K" xfId="25612" xr:uid="{00000000-0005-0000-0000-000034640000}"/>
    <cellStyle name="Anteckning 2 2 2 2 2 5" xfId="9764" xr:uid="{00000000-0005-0000-0000-00004C260000}"/>
    <cellStyle name="Anteckning 2 2 2 2 2 5 2" xfId="54221" xr:uid="{00000000-0005-0000-0000-0000F5D30000}"/>
    <cellStyle name="Anteckning 2 2 2 2 2 5 3" xfId="54222" xr:uid="{00000000-0005-0000-0000-0000F6D30000}"/>
    <cellStyle name="Anteckning 2 2 2 2 2 6" xfId="27261" xr:uid="{00000000-0005-0000-0000-0000A56A0000}"/>
    <cellStyle name="Anteckning 2 2 2 2 2 7" xfId="54223" xr:uid="{00000000-0005-0000-0000-0000F7D30000}"/>
    <cellStyle name="Anteckning 2 2 2 2 2_Tabell 6a K" xfId="19222" xr:uid="{00000000-0005-0000-0000-00003E4B0000}"/>
    <cellStyle name="Anteckning 2 2 2 2 3" xfId="2105" xr:uid="{00000000-0005-0000-0000-000061080000}"/>
    <cellStyle name="Anteckning 2 2 2 2 3 2" xfId="4297" xr:uid="{00000000-0005-0000-0000-0000F1100000}"/>
    <cellStyle name="Anteckning 2 2 2 2 3 2 2" xfId="8683" xr:uid="{00000000-0005-0000-0000-000013220000}"/>
    <cellStyle name="Anteckning 2 2 2 2 3 2 2 2" xfId="17568" xr:uid="{00000000-0005-0000-0000-0000C8440000}"/>
    <cellStyle name="Anteckning 2 2 2 2 3 2 2 2 2" xfId="54224" xr:uid="{00000000-0005-0000-0000-0000F8D30000}"/>
    <cellStyle name="Anteckning 2 2 2 2 3 2 2 3" xfId="35065" xr:uid="{00000000-0005-0000-0000-000021890000}"/>
    <cellStyle name="Anteckning 2 2 2 2 3 2 2_Tabell 6a K" xfId="25428" xr:uid="{00000000-0005-0000-0000-00007C630000}"/>
    <cellStyle name="Anteckning 2 2 2 2 3 2 3" xfId="13182" xr:uid="{00000000-0005-0000-0000-0000A6330000}"/>
    <cellStyle name="Anteckning 2 2 2 2 3 2 4" xfId="30679" xr:uid="{00000000-0005-0000-0000-0000FF770000}"/>
    <cellStyle name="Anteckning 2 2 2 2 3 2_Tabell 6a K" xfId="18754" xr:uid="{00000000-0005-0000-0000-00006A490000}"/>
    <cellStyle name="Anteckning 2 2 2 2 3 3" xfId="6490" xr:uid="{00000000-0005-0000-0000-000082190000}"/>
    <cellStyle name="Anteckning 2 2 2 2 3 3 2" xfId="15375" xr:uid="{00000000-0005-0000-0000-0000373C0000}"/>
    <cellStyle name="Anteckning 2 2 2 2 3 3 3" xfId="32872" xr:uid="{00000000-0005-0000-0000-000090800000}"/>
    <cellStyle name="Anteckning 2 2 2 2 3 3_Tabell 6a K" xfId="18579" xr:uid="{00000000-0005-0000-0000-0000BB480000}"/>
    <cellStyle name="Anteckning 2 2 2 2 3 4" xfId="10990" xr:uid="{00000000-0005-0000-0000-0000162B0000}"/>
    <cellStyle name="Anteckning 2 2 2 2 3 4 2" xfId="54225" xr:uid="{00000000-0005-0000-0000-0000F9D30000}"/>
    <cellStyle name="Anteckning 2 2 2 2 3 4 3" xfId="54226" xr:uid="{00000000-0005-0000-0000-0000FAD30000}"/>
    <cellStyle name="Anteckning 2 2 2 2 3 5" xfId="28487" xr:uid="{00000000-0005-0000-0000-00006F6F0000}"/>
    <cellStyle name="Anteckning 2 2 2 2 3 6" xfId="54227" xr:uid="{00000000-0005-0000-0000-0000FBD30000}"/>
    <cellStyle name="Anteckning 2 2 2 2 3_Tabell 6a K" xfId="26105" xr:uid="{00000000-0005-0000-0000-000021660000}"/>
    <cellStyle name="Anteckning 2 2 2 2 4" xfId="2647" xr:uid="{00000000-0005-0000-0000-00007F0A0000}"/>
    <cellStyle name="Anteckning 2 2 2 2 4 2" xfId="7033" xr:uid="{00000000-0005-0000-0000-0000A11B0000}"/>
    <cellStyle name="Anteckning 2 2 2 2 4 2 2" xfId="15918" xr:uid="{00000000-0005-0000-0000-0000563E0000}"/>
    <cellStyle name="Anteckning 2 2 2 2 4 2 3" xfId="33415" xr:uid="{00000000-0005-0000-0000-0000AF820000}"/>
    <cellStyle name="Anteckning 2 2 2 2 4 2_Tabell 6a K" xfId="24676" xr:uid="{00000000-0005-0000-0000-00008C600000}"/>
    <cellStyle name="Anteckning 2 2 2 2 4 3" xfId="11532" xr:uid="{00000000-0005-0000-0000-0000342D0000}"/>
    <cellStyle name="Anteckning 2 2 2 2 4 3 2" xfId="54228" xr:uid="{00000000-0005-0000-0000-0000FCD30000}"/>
    <cellStyle name="Anteckning 2 2 2 2 4 3 2 2" xfId="54229" xr:uid="{00000000-0005-0000-0000-0000FDD30000}"/>
    <cellStyle name="Anteckning 2 2 2 2 4 3 3" xfId="54230" xr:uid="{00000000-0005-0000-0000-0000FED30000}"/>
    <cellStyle name="Anteckning 2 2 2 2 4 4" xfId="29029" xr:uid="{00000000-0005-0000-0000-00008D710000}"/>
    <cellStyle name="Anteckning 2 2 2 2 4 5" xfId="54231" xr:uid="{00000000-0005-0000-0000-0000FFD30000}"/>
    <cellStyle name="Anteckning 2 2 2 2 4_Tabell 6a K" xfId="21926" xr:uid="{00000000-0005-0000-0000-0000CE550000}"/>
    <cellStyle name="Anteckning 2 2 2 2 5" xfId="4840" xr:uid="{00000000-0005-0000-0000-000010130000}"/>
    <cellStyle name="Anteckning 2 2 2 2 5 2" xfId="13725" xr:uid="{00000000-0005-0000-0000-0000C5350000}"/>
    <cellStyle name="Anteckning 2 2 2 2 5 3" xfId="31222" xr:uid="{00000000-0005-0000-0000-00001E7A0000}"/>
    <cellStyle name="Anteckning 2 2 2 2 5_Tabell 6a K" xfId="24422" xr:uid="{00000000-0005-0000-0000-00008E5F0000}"/>
    <cellStyle name="Anteckning 2 2 2 2 6" xfId="9340" xr:uid="{00000000-0005-0000-0000-0000A4240000}"/>
    <cellStyle name="Anteckning 2 2 2 2 6 2" xfId="54232" xr:uid="{00000000-0005-0000-0000-000000D40000}"/>
    <cellStyle name="Anteckning 2 2 2 2 6 3" xfId="54233" xr:uid="{00000000-0005-0000-0000-000001D40000}"/>
    <cellStyle name="Anteckning 2 2 2 2 7" xfId="26837" xr:uid="{00000000-0005-0000-0000-0000FD680000}"/>
    <cellStyle name="Anteckning 2 2 2 2 8" xfId="54234" xr:uid="{00000000-0005-0000-0000-000002D40000}"/>
    <cellStyle name="Anteckning 2 2 2 2_Tabell 6a K" xfId="19545" xr:uid="{00000000-0005-0000-0000-0000814C0000}"/>
    <cellStyle name="Anteckning 2 2 2 3" xfId="667" xr:uid="{00000000-0005-0000-0000-0000C3020000}"/>
    <cellStyle name="Anteckning 2 2 2 3 2" xfId="2107" xr:uid="{00000000-0005-0000-0000-000063080000}"/>
    <cellStyle name="Anteckning 2 2 2 3 2 2" xfId="4299" xr:uid="{00000000-0005-0000-0000-0000F3100000}"/>
    <cellStyle name="Anteckning 2 2 2 3 2 2 2" xfId="8685" xr:uid="{00000000-0005-0000-0000-000015220000}"/>
    <cellStyle name="Anteckning 2 2 2 3 2 2 2 2" xfId="17570" xr:uid="{00000000-0005-0000-0000-0000CA440000}"/>
    <cellStyle name="Anteckning 2 2 2 3 2 2 2 2 2" xfId="54235" xr:uid="{00000000-0005-0000-0000-000003D40000}"/>
    <cellStyle name="Anteckning 2 2 2 3 2 2 2 3" xfId="35067" xr:uid="{00000000-0005-0000-0000-000023890000}"/>
    <cellStyle name="Anteckning 2 2 2 3 2 2 2_Tabell 6a K" xfId="24825" xr:uid="{00000000-0005-0000-0000-000021610000}"/>
    <cellStyle name="Anteckning 2 2 2 3 2 2 3" xfId="13184" xr:uid="{00000000-0005-0000-0000-0000A8330000}"/>
    <cellStyle name="Anteckning 2 2 2 3 2 2 4" xfId="30681" xr:uid="{00000000-0005-0000-0000-000001780000}"/>
    <cellStyle name="Anteckning 2 2 2 3 2 2_Tabell 6a K" xfId="22331" xr:uid="{00000000-0005-0000-0000-000063570000}"/>
    <cellStyle name="Anteckning 2 2 2 3 2 3" xfId="6492" xr:uid="{00000000-0005-0000-0000-000084190000}"/>
    <cellStyle name="Anteckning 2 2 2 3 2 3 2" xfId="15377" xr:uid="{00000000-0005-0000-0000-0000393C0000}"/>
    <cellStyle name="Anteckning 2 2 2 3 2 3 3" xfId="32874" xr:uid="{00000000-0005-0000-0000-000092800000}"/>
    <cellStyle name="Anteckning 2 2 2 3 2 3_Tabell 6a K" xfId="18797" xr:uid="{00000000-0005-0000-0000-000095490000}"/>
    <cellStyle name="Anteckning 2 2 2 3 2 4" xfId="10992" xr:uid="{00000000-0005-0000-0000-0000182B0000}"/>
    <cellStyle name="Anteckning 2 2 2 3 2 4 2" xfId="54236" xr:uid="{00000000-0005-0000-0000-000004D40000}"/>
    <cellStyle name="Anteckning 2 2 2 3 2 4 3" xfId="54237" xr:uid="{00000000-0005-0000-0000-000005D40000}"/>
    <cellStyle name="Anteckning 2 2 2 3 2 5" xfId="28489" xr:uid="{00000000-0005-0000-0000-0000716F0000}"/>
    <cellStyle name="Anteckning 2 2 2 3 2 6" xfId="54238" xr:uid="{00000000-0005-0000-0000-000006D40000}"/>
    <cellStyle name="Anteckning 2 2 2 3 2_Tabell 6a K" xfId="23563" xr:uid="{00000000-0005-0000-0000-0000335C0000}"/>
    <cellStyle name="Anteckning 2 2 2 3 3" xfId="2859" xr:uid="{00000000-0005-0000-0000-0000530B0000}"/>
    <cellStyle name="Anteckning 2 2 2 3 3 2" xfId="7245" xr:uid="{00000000-0005-0000-0000-0000751C0000}"/>
    <cellStyle name="Anteckning 2 2 2 3 3 2 2" xfId="16130" xr:uid="{00000000-0005-0000-0000-00002A3F0000}"/>
    <cellStyle name="Anteckning 2 2 2 3 3 2 3" xfId="33627" xr:uid="{00000000-0005-0000-0000-000083830000}"/>
    <cellStyle name="Anteckning 2 2 2 3 3 2_Tabell 6a K" xfId="18300" xr:uid="{00000000-0005-0000-0000-0000A4470000}"/>
    <cellStyle name="Anteckning 2 2 2 3 3 3" xfId="11744" xr:uid="{00000000-0005-0000-0000-0000082E0000}"/>
    <cellStyle name="Anteckning 2 2 2 3 3 3 2" xfId="54239" xr:uid="{00000000-0005-0000-0000-000007D40000}"/>
    <cellStyle name="Anteckning 2 2 2 3 3 3 2 2" xfId="54240" xr:uid="{00000000-0005-0000-0000-000008D40000}"/>
    <cellStyle name="Anteckning 2 2 2 3 3 3 3" xfId="54241" xr:uid="{00000000-0005-0000-0000-000009D40000}"/>
    <cellStyle name="Anteckning 2 2 2 3 3 4" xfId="29241" xr:uid="{00000000-0005-0000-0000-000061720000}"/>
    <cellStyle name="Anteckning 2 2 2 3 3 5" xfId="54242" xr:uid="{00000000-0005-0000-0000-00000AD40000}"/>
    <cellStyle name="Anteckning 2 2 2 3 3_Tabell 6a K" xfId="20867" xr:uid="{00000000-0005-0000-0000-0000AB510000}"/>
    <cellStyle name="Anteckning 2 2 2 3 4" xfId="5052" xr:uid="{00000000-0005-0000-0000-0000E4130000}"/>
    <cellStyle name="Anteckning 2 2 2 3 4 2" xfId="13937" xr:uid="{00000000-0005-0000-0000-000099360000}"/>
    <cellStyle name="Anteckning 2 2 2 3 4 3" xfId="31434" xr:uid="{00000000-0005-0000-0000-0000F27A0000}"/>
    <cellStyle name="Anteckning 2 2 2 3 4_Tabell 6a K" xfId="21220" xr:uid="{00000000-0005-0000-0000-00000C530000}"/>
    <cellStyle name="Anteckning 2 2 2 3 5" xfId="9552" xr:uid="{00000000-0005-0000-0000-000078250000}"/>
    <cellStyle name="Anteckning 2 2 2 3 5 2" xfId="54243" xr:uid="{00000000-0005-0000-0000-00000BD40000}"/>
    <cellStyle name="Anteckning 2 2 2 3 5 3" xfId="54244" xr:uid="{00000000-0005-0000-0000-00000CD40000}"/>
    <cellStyle name="Anteckning 2 2 2 3 6" xfId="27049" xr:uid="{00000000-0005-0000-0000-0000D1690000}"/>
    <cellStyle name="Anteckning 2 2 2 3 7" xfId="54245" xr:uid="{00000000-0005-0000-0000-00000DD40000}"/>
    <cellStyle name="Anteckning 2 2 2 3_Tabell 6a K" xfId="21701" xr:uid="{00000000-0005-0000-0000-0000ED540000}"/>
    <cellStyle name="Anteckning 2 2 2 4" xfId="1091" xr:uid="{00000000-0005-0000-0000-00006B040000}"/>
    <cellStyle name="Anteckning 2 2 2 4 2" xfId="2108" xr:uid="{00000000-0005-0000-0000-000064080000}"/>
    <cellStyle name="Anteckning 2 2 2 4 2 2" xfId="4300" xr:uid="{00000000-0005-0000-0000-0000F4100000}"/>
    <cellStyle name="Anteckning 2 2 2 4 2 2 2" xfId="8686" xr:uid="{00000000-0005-0000-0000-000016220000}"/>
    <cellStyle name="Anteckning 2 2 2 4 2 2 2 2" xfId="17571" xr:uid="{00000000-0005-0000-0000-0000CB440000}"/>
    <cellStyle name="Anteckning 2 2 2 4 2 2 2 2 2" xfId="54246" xr:uid="{00000000-0005-0000-0000-00000ED40000}"/>
    <cellStyle name="Anteckning 2 2 2 4 2 2 2 3" xfId="35068" xr:uid="{00000000-0005-0000-0000-000024890000}"/>
    <cellStyle name="Anteckning 2 2 2 4 2 2 2_Tabell 6a K" xfId="22654" xr:uid="{00000000-0005-0000-0000-0000A6580000}"/>
    <cellStyle name="Anteckning 2 2 2 4 2 2 3" xfId="13185" xr:uid="{00000000-0005-0000-0000-0000A9330000}"/>
    <cellStyle name="Anteckning 2 2 2 4 2 2 4" xfId="30682" xr:uid="{00000000-0005-0000-0000-000002780000}"/>
    <cellStyle name="Anteckning 2 2 2 4 2 2_Tabell 6a K" xfId="18201" xr:uid="{00000000-0005-0000-0000-000041470000}"/>
    <cellStyle name="Anteckning 2 2 2 4 2 3" xfId="6493" xr:uid="{00000000-0005-0000-0000-000085190000}"/>
    <cellStyle name="Anteckning 2 2 2 4 2 3 2" xfId="15378" xr:uid="{00000000-0005-0000-0000-00003A3C0000}"/>
    <cellStyle name="Anteckning 2 2 2 4 2 3 3" xfId="32875" xr:uid="{00000000-0005-0000-0000-000093800000}"/>
    <cellStyle name="Anteckning 2 2 2 4 2 3_Tabell 6a K" xfId="19753" xr:uid="{00000000-0005-0000-0000-0000514D0000}"/>
    <cellStyle name="Anteckning 2 2 2 4 2 4" xfId="10993" xr:uid="{00000000-0005-0000-0000-0000192B0000}"/>
    <cellStyle name="Anteckning 2 2 2 4 2 4 2" xfId="54247" xr:uid="{00000000-0005-0000-0000-00000FD40000}"/>
    <cellStyle name="Anteckning 2 2 2 4 2 4 3" xfId="54248" xr:uid="{00000000-0005-0000-0000-000010D40000}"/>
    <cellStyle name="Anteckning 2 2 2 4 2 5" xfId="28490" xr:uid="{00000000-0005-0000-0000-0000726F0000}"/>
    <cellStyle name="Anteckning 2 2 2 4 2 6" xfId="54249" xr:uid="{00000000-0005-0000-0000-000011D40000}"/>
    <cellStyle name="Anteckning 2 2 2 4 2_Tabell 6a K" xfId="20714" xr:uid="{00000000-0005-0000-0000-000012510000}"/>
    <cellStyle name="Anteckning 2 2 2 4 3" xfId="3283" xr:uid="{00000000-0005-0000-0000-0000FB0C0000}"/>
    <cellStyle name="Anteckning 2 2 2 4 3 2" xfId="7669" xr:uid="{00000000-0005-0000-0000-00001D1E0000}"/>
    <cellStyle name="Anteckning 2 2 2 4 3 2 2" xfId="16554" xr:uid="{00000000-0005-0000-0000-0000D2400000}"/>
    <cellStyle name="Anteckning 2 2 2 4 3 2 3" xfId="34051" xr:uid="{00000000-0005-0000-0000-00002B850000}"/>
    <cellStyle name="Anteckning 2 2 2 4 3 2_Tabell 6a K" xfId="25297" xr:uid="{00000000-0005-0000-0000-0000F9620000}"/>
    <cellStyle name="Anteckning 2 2 2 4 3 3" xfId="12168" xr:uid="{00000000-0005-0000-0000-0000B02F0000}"/>
    <cellStyle name="Anteckning 2 2 2 4 3 3 2" xfId="54250" xr:uid="{00000000-0005-0000-0000-000012D40000}"/>
    <cellStyle name="Anteckning 2 2 2 4 3 3 2 2" xfId="54251" xr:uid="{00000000-0005-0000-0000-000013D40000}"/>
    <cellStyle name="Anteckning 2 2 2 4 3 3 3" xfId="54252" xr:uid="{00000000-0005-0000-0000-000014D40000}"/>
    <cellStyle name="Anteckning 2 2 2 4 3 4" xfId="29665" xr:uid="{00000000-0005-0000-0000-000009740000}"/>
    <cellStyle name="Anteckning 2 2 2 4 3 5" xfId="54253" xr:uid="{00000000-0005-0000-0000-000015D40000}"/>
    <cellStyle name="Anteckning 2 2 2 4 3_Tabell 6a K" xfId="22563" xr:uid="{00000000-0005-0000-0000-00004B580000}"/>
    <cellStyle name="Anteckning 2 2 2 4 4" xfId="5476" xr:uid="{00000000-0005-0000-0000-00008C150000}"/>
    <cellStyle name="Anteckning 2 2 2 4 4 2" xfId="14361" xr:uid="{00000000-0005-0000-0000-000041380000}"/>
    <cellStyle name="Anteckning 2 2 2 4 4 3" xfId="31858" xr:uid="{00000000-0005-0000-0000-00009A7C0000}"/>
    <cellStyle name="Anteckning 2 2 2 4 4_Tabell 6a K" xfId="20346" xr:uid="{00000000-0005-0000-0000-0000A24F0000}"/>
    <cellStyle name="Anteckning 2 2 2 4 5" xfId="9976" xr:uid="{00000000-0005-0000-0000-000020270000}"/>
    <cellStyle name="Anteckning 2 2 2 4 5 2" xfId="54254" xr:uid="{00000000-0005-0000-0000-000016D40000}"/>
    <cellStyle name="Anteckning 2 2 2 4 5 3" xfId="54255" xr:uid="{00000000-0005-0000-0000-000017D40000}"/>
    <cellStyle name="Anteckning 2 2 2 4 6" xfId="27473" xr:uid="{00000000-0005-0000-0000-0000796B0000}"/>
    <cellStyle name="Anteckning 2 2 2 4 7" xfId="54256" xr:uid="{00000000-0005-0000-0000-000018D40000}"/>
    <cellStyle name="Anteckning 2 2 2 4_Tabell 6a K" xfId="21747" xr:uid="{00000000-0005-0000-0000-00001B550000}"/>
    <cellStyle name="Anteckning 2 2 2 5" xfId="2104" xr:uid="{00000000-0005-0000-0000-000060080000}"/>
    <cellStyle name="Anteckning 2 2 2 5 2" xfId="4296" xr:uid="{00000000-0005-0000-0000-0000F0100000}"/>
    <cellStyle name="Anteckning 2 2 2 5 2 2" xfId="8682" xr:uid="{00000000-0005-0000-0000-000012220000}"/>
    <cellStyle name="Anteckning 2 2 2 5 2 2 2" xfId="17567" xr:uid="{00000000-0005-0000-0000-0000C7440000}"/>
    <cellStyle name="Anteckning 2 2 2 5 2 2 2 2" xfId="54257" xr:uid="{00000000-0005-0000-0000-000019D40000}"/>
    <cellStyle name="Anteckning 2 2 2 5 2 2 3" xfId="35064" xr:uid="{00000000-0005-0000-0000-000020890000}"/>
    <cellStyle name="Anteckning 2 2 2 5 2 2_Tabell 6a K" xfId="21125" xr:uid="{00000000-0005-0000-0000-0000AD520000}"/>
    <cellStyle name="Anteckning 2 2 2 5 2 3" xfId="13181" xr:uid="{00000000-0005-0000-0000-0000A5330000}"/>
    <cellStyle name="Anteckning 2 2 2 5 2 4" xfId="30678" xr:uid="{00000000-0005-0000-0000-0000FE770000}"/>
    <cellStyle name="Anteckning 2 2 2 5 2_Tabell 6a K" xfId="22885" xr:uid="{00000000-0005-0000-0000-00008D590000}"/>
    <cellStyle name="Anteckning 2 2 2 5 3" xfId="6489" xr:uid="{00000000-0005-0000-0000-000081190000}"/>
    <cellStyle name="Anteckning 2 2 2 5 3 2" xfId="15374" xr:uid="{00000000-0005-0000-0000-0000363C0000}"/>
    <cellStyle name="Anteckning 2 2 2 5 3 3" xfId="32871" xr:uid="{00000000-0005-0000-0000-00008F800000}"/>
    <cellStyle name="Anteckning 2 2 2 5 3_Tabell 6a K" xfId="19487" xr:uid="{00000000-0005-0000-0000-0000474C0000}"/>
    <cellStyle name="Anteckning 2 2 2 5 4" xfId="10989" xr:uid="{00000000-0005-0000-0000-0000152B0000}"/>
    <cellStyle name="Anteckning 2 2 2 5 4 2" xfId="54258" xr:uid="{00000000-0005-0000-0000-00001AD40000}"/>
    <cellStyle name="Anteckning 2 2 2 5 4 3" xfId="54259" xr:uid="{00000000-0005-0000-0000-00001BD40000}"/>
    <cellStyle name="Anteckning 2 2 2 5 5" xfId="28486" xr:uid="{00000000-0005-0000-0000-00006E6F0000}"/>
    <cellStyle name="Anteckning 2 2 2 5 6" xfId="54260" xr:uid="{00000000-0005-0000-0000-00001CD40000}"/>
    <cellStyle name="Anteckning 2 2 2 5_Tabell 6a K" xfId="26120" xr:uid="{00000000-0005-0000-0000-000030660000}"/>
    <cellStyle name="Anteckning 2 2 2 6" xfId="2435" xr:uid="{00000000-0005-0000-0000-0000AB090000}"/>
    <cellStyle name="Anteckning 2 2 2 6 2" xfId="6821" xr:uid="{00000000-0005-0000-0000-0000CD1A0000}"/>
    <cellStyle name="Anteckning 2 2 2 6 2 2" xfId="15706" xr:uid="{00000000-0005-0000-0000-0000823D0000}"/>
    <cellStyle name="Anteckning 2 2 2 6 2 3" xfId="33203" xr:uid="{00000000-0005-0000-0000-0000DB810000}"/>
    <cellStyle name="Anteckning 2 2 2 6 2_Tabell 6a K" xfId="20782" xr:uid="{00000000-0005-0000-0000-000056510000}"/>
    <cellStyle name="Anteckning 2 2 2 6 3" xfId="11320" xr:uid="{00000000-0005-0000-0000-0000602C0000}"/>
    <cellStyle name="Anteckning 2 2 2 6 3 2" xfId="54261" xr:uid="{00000000-0005-0000-0000-00001DD40000}"/>
    <cellStyle name="Anteckning 2 2 2 6 3 2 2" xfId="54262" xr:uid="{00000000-0005-0000-0000-00001ED40000}"/>
    <cellStyle name="Anteckning 2 2 2 6 3 3" xfId="54263" xr:uid="{00000000-0005-0000-0000-00001FD40000}"/>
    <cellStyle name="Anteckning 2 2 2 6 4" xfId="28817" xr:uid="{00000000-0005-0000-0000-0000B9700000}"/>
    <cellStyle name="Anteckning 2 2 2 6 5" xfId="54264" xr:uid="{00000000-0005-0000-0000-000020D40000}"/>
    <cellStyle name="Anteckning 2 2 2 6_Tabell 6a K" xfId="26266" xr:uid="{00000000-0005-0000-0000-0000C2660000}"/>
    <cellStyle name="Anteckning 2 2 2 7" xfId="4628" xr:uid="{00000000-0005-0000-0000-00003C120000}"/>
    <cellStyle name="Anteckning 2 2 2 7 2" xfId="13513" xr:uid="{00000000-0005-0000-0000-0000F1340000}"/>
    <cellStyle name="Anteckning 2 2 2 7 3" xfId="31010" xr:uid="{00000000-0005-0000-0000-00004A790000}"/>
    <cellStyle name="Anteckning 2 2 2 7_Tabell 6a K" xfId="25533" xr:uid="{00000000-0005-0000-0000-0000E5630000}"/>
    <cellStyle name="Anteckning 2 2 2 8" xfId="9128" xr:uid="{00000000-0005-0000-0000-0000D0230000}"/>
    <cellStyle name="Anteckning 2 2 2 8 2" xfId="54265" xr:uid="{00000000-0005-0000-0000-000021D40000}"/>
    <cellStyle name="Anteckning 2 2 2 8 3" xfId="54266" xr:uid="{00000000-0005-0000-0000-000022D40000}"/>
    <cellStyle name="Anteckning 2 2 2 9" xfId="26625" xr:uid="{00000000-0005-0000-0000-000029680000}"/>
    <cellStyle name="Anteckning 2 2 2_Tabell 6a K" xfId="25525" xr:uid="{00000000-0005-0000-0000-0000DD630000}"/>
    <cellStyle name="Anteckning 2 2 3" xfId="299" xr:uid="{00000000-0005-0000-0000-000053010000}"/>
    <cellStyle name="Anteckning 2 2 3 10" xfId="54267" xr:uid="{00000000-0005-0000-0000-000023D40000}"/>
    <cellStyle name="Anteckning 2 2 3 11" xfId="54268" xr:uid="{00000000-0005-0000-0000-000024D40000}"/>
    <cellStyle name="Anteckning 2 2 3 2" xfId="511" xr:uid="{00000000-0005-0000-0000-000027020000}"/>
    <cellStyle name="Anteckning 2 2 3 2 2" xfId="935" xr:uid="{00000000-0005-0000-0000-0000CF030000}"/>
    <cellStyle name="Anteckning 2 2 3 2 2 2" xfId="2111" xr:uid="{00000000-0005-0000-0000-000067080000}"/>
    <cellStyle name="Anteckning 2 2 3 2 2 2 2" xfId="4303" xr:uid="{00000000-0005-0000-0000-0000F7100000}"/>
    <cellStyle name="Anteckning 2 2 3 2 2 2 2 2" xfId="8689" xr:uid="{00000000-0005-0000-0000-000019220000}"/>
    <cellStyle name="Anteckning 2 2 3 2 2 2 2 2 2" xfId="17574" xr:uid="{00000000-0005-0000-0000-0000CE440000}"/>
    <cellStyle name="Anteckning 2 2 3 2 2 2 2 2 2 2" xfId="54269" xr:uid="{00000000-0005-0000-0000-000025D40000}"/>
    <cellStyle name="Anteckning 2 2 3 2 2 2 2 2 3" xfId="35071" xr:uid="{00000000-0005-0000-0000-000027890000}"/>
    <cellStyle name="Anteckning 2 2 3 2 2 2 2 2_Tabell 6a K" xfId="18827" xr:uid="{00000000-0005-0000-0000-0000B3490000}"/>
    <cellStyle name="Anteckning 2 2 3 2 2 2 2 3" xfId="13188" xr:uid="{00000000-0005-0000-0000-0000AC330000}"/>
    <cellStyle name="Anteckning 2 2 3 2 2 2 2 4" xfId="30685" xr:uid="{00000000-0005-0000-0000-000005780000}"/>
    <cellStyle name="Anteckning 2 2 3 2 2 2 2_Tabell 6a K" xfId="21923" xr:uid="{00000000-0005-0000-0000-0000CB550000}"/>
    <cellStyle name="Anteckning 2 2 3 2 2 2 3" xfId="6496" xr:uid="{00000000-0005-0000-0000-000088190000}"/>
    <cellStyle name="Anteckning 2 2 3 2 2 2 3 2" xfId="15381" xr:uid="{00000000-0005-0000-0000-00003D3C0000}"/>
    <cellStyle name="Anteckning 2 2 3 2 2 2 3 3" xfId="32878" xr:uid="{00000000-0005-0000-0000-000096800000}"/>
    <cellStyle name="Anteckning 2 2 3 2 2 2 3_Tabell 6a K" xfId="25254" xr:uid="{00000000-0005-0000-0000-0000CE620000}"/>
    <cellStyle name="Anteckning 2 2 3 2 2 2 4" xfId="10996" xr:uid="{00000000-0005-0000-0000-00001C2B0000}"/>
    <cellStyle name="Anteckning 2 2 3 2 2 2 4 2" xfId="54270" xr:uid="{00000000-0005-0000-0000-000026D40000}"/>
    <cellStyle name="Anteckning 2 2 3 2 2 2 4 3" xfId="54271" xr:uid="{00000000-0005-0000-0000-000027D40000}"/>
    <cellStyle name="Anteckning 2 2 3 2 2 2 5" xfId="28493" xr:uid="{00000000-0005-0000-0000-0000756F0000}"/>
    <cellStyle name="Anteckning 2 2 3 2 2 2 6" xfId="54272" xr:uid="{00000000-0005-0000-0000-000028D40000}"/>
    <cellStyle name="Anteckning 2 2 3 2 2 2_Tabell 6a K" xfId="18733" xr:uid="{00000000-0005-0000-0000-000055490000}"/>
    <cellStyle name="Anteckning 2 2 3 2 2 3" xfId="3127" xr:uid="{00000000-0005-0000-0000-00005F0C0000}"/>
    <cellStyle name="Anteckning 2 2 3 2 2 3 2" xfId="7513" xr:uid="{00000000-0005-0000-0000-0000811D0000}"/>
    <cellStyle name="Anteckning 2 2 3 2 2 3 2 2" xfId="16398" xr:uid="{00000000-0005-0000-0000-000036400000}"/>
    <cellStyle name="Anteckning 2 2 3 2 2 3 2 3" xfId="33895" xr:uid="{00000000-0005-0000-0000-00008F840000}"/>
    <cellStyle name="Anteckning 2 2 3 2 2 3 2_Tabell 6a K" xfId="23440" xr:uid="{00000000-0005-0000-0000-0000B85B0000}"/>
    <cellStyle name="Anteckning 2 2 3 2 2 3 3" xfId="12012" xr:uid="{00000000-0005-0000-0000-0000142F0000}"/>
    <cellStyle name="Anteckning 2 2 3 2 2 3 3 2" xfId="54273" xr:uid="{00000000-0005-0000-0000-000029D40000}"/>
    <cellStyle name="Anteckning 2 2 3 2 2 3 3 2 2" xfId="54274" xr:uid="{00000000-0005-0000-0000-00002AD40000}"/>
    <cellStyle name="Anteckning 2 2 3 2 2 3 3 3" xfId="54275" xr:uid="{00000000-0005-0000-0000-00002BD40000}"/>
    <cellStyle name="Anteckning 2 2 3 2 2 3 4" xfId="29509" xr:uid="{00000000-0005-0000-0000-00006D730000}"/>
    <cellStyle name="Anteckning 2 2 3 2 2 3 5" xfId="54276" xr:uid="{00000000-0005-0000-0000-00002CD40000}"/>
    <cellStyle name="Anteckning 2 2 3 2 2 3_Tabell 6a K" xfId="25114" xr:uid="{00000000-0005-0000-0000-000042620000}"/>
    <cellStyle name="Anteckning 2 2 3 2 2 4" xfId="5320" xr:uid="{00000000-0005-0000-0000-0000F0140000}"/>
    <cellStyle name="Anteckning 2 2 3 2 2 4 2" xfId="14205" xr:uid="{00000000-0005-0000-0000-0000A5370000}"/>
    <cellStyle name="Anteckning 2 2 3 2 2 4 3" xfId="31702" xr:uid="{00000000-0005-0000-0000-0000FE7B0000}"/>
    <cellStyle name="Anteckning 2 2 3 2 2 4_Tabell 6a K" xfId="26143" xr:uid="{00000000-0005-0000-0000-000047660000}"/>
    <cellStyle name="Anteckning 2 2 3 2 2 5" xfId="9820" xr:uid="{00000000-0005-0000-0000-000084260000}"/>
    <cellStyle name="Anteckning 2 2 3 2 2 5 2" xfId="54277" xr:uid="{00000000-0005-0000-0000-00002DD40000}"/>
    <cellStyle name="Anteckning 2 2 3 2 2 5 3" xfId="54278" xr:uid="{00000000-0005-0000-0000-00002ED40000}"/>
    <cellStyle name="Anteckning 2 2 3 2 2 6" xfId="27317" xr:uid="{00000000-0005-0000-0000-0000DD6A0000}"/>
    <cellStyle name="Anteckning 2 2 3 2 2 7" xfId="54279" xr:uid="{00000000-0005-0000-0000-00002FD40000}"/>
    <cellStyle name="Anteckning 2 2 3 2 2_Tabell 6a K" xfId="18955" xr:uid="{00000000-0005-0000-0000-0000334A0000}"/>
    <cellStyle name="Anteckning 2 2 3 2 3" xfId="2110" xr:uid="{00000000-0005-0000-0000-000066080000}"/>
    <cellStyle name="Anteckning 2 2 3 2 3 2" xfId="4302" xr:uid="{00000000-0005-0000-0000-0000F6100000}"/>
    <cellStyle name="Anteckning 2 2 3 2 3 2 2" xfId="8688" xr:uid="{00000000-0005-0000-0000-000018220000}"/>
    <cellStyle name="Anteckning 2 2 3 2 3 2 2 2" xfId="17573" xr:uid="{00000000-0005-0000-0000-0000CD440000}"/>
    <cellStyle name="Anteckning 2 2 3 2 3 2 2 2 2" xfId="54280" xr:uid="{00000000-0005-0000-0000-000030D40000}"/>
    <cellStyle name="Anteckning 2 2 3 2 3 2 2 3" xfId="35070" xr:uid="{00000000-0005-0000-0000-000026890000}"/>
    <cellStyle name="Anteckning 2 2 3 2 3 2 2_Tabell 6a K" xfId="25245" xr:uid="{00000000-0005-0000-0000-0000C5620000}"/>
    <cellStyle name="Anteckning 2 2 3 2 3 2 3" xfId="13187" xr:uid="{00000000-0005-0000-0000-0000AB330000}"/>
    <cellStyle name="Anteckning 2 2 3 2 3 2 4" xfId="30684" xr:uid="{00000000-0005-0000-0000-000004780000}"/>
    <cellStyle name="Anteckning 2 2 3 2 3 2_Tabell 6a K" xfId="22542" xr:uid="{00000000-0005-0000-0000-000036580000}"/>
    <cellStyle name="Anteckning 2 2 3 2 3 3" xfId="6495" xr:uid="{00000000-0005-0000-0000-000087190000}"/>
    <cellStyle name="Anteckning 2 2 3 2 3 3 2" xfId="15380" xr:uid="{00000000-0005-0000-0000-00003C3C0000}"/>
    <cellStyle name="Anteckning 2 2 3 2 3 3 3" xfId="32877" xr:uid="{00000000-0005-0000-0000-000095800000}"/>
    <cellStyle name="Anteckning 2 2 3 2 3 3_Tabell 6a K" xfId="19749" xr:uid="{00000000-0005-0000-0000-00004D4D0000}"/>
    <cellStyle name="Anteckning 2 2 3 2 3 4" xfId="10995" xr:uid="{00000000-0005-0000-0000-00001B2B0000}"/>
    <cellStyle name="Anteckning 2 2 3 2 3 4 2" xfId="54281" xr:uid="{00000000-0005-0000-0000-000031D40000}"/>
    <cellStyle name="Anteckning 2 2 3 2 3 4 3" xfId="54282" xr:uid="{00000000-0005-0000-0000-000032D40000}"/>
    <cellStyle name="Anteckning 2 2 3 2 3 5" xfId="28492" xr:uid="{00000000-0005-0000-0000-0000746F0000}"/>
    <cellStyle name="Anteckning 2 2 3 2 3 6" xfId="54283" xr:uid="{00000000-0005-0000-0000-000033D40000}"/>
    <cellStyle name="Anteckning 2 2 3 2 3_Tabell 6a K" xfId="20294" xr:uid="{00000000-0005-0000-0000-00006E4F0000}"/>
    <cellStyle name="Anteckning 2 2 3 2 4" xfId="2703" xr:uid="{00000000-0005-0000-0000-0000B70A0000}"/>
    <cellStyle name="Anteckning 2 2 3 2 4 2" xfId="7089" xr:uid="{00000000-0005-0000-0000-0000D91B0000}"/>
    <cellStyle name="Anteckning 2 2 3 2 4 2 2" xfId="15974" xr:uid="{00000000-0005-0000-0000-00008E3E0000}"/>
    <cellStyle name="Anteckning 2 2 3 2 4 2 3" xfId="33471" xr:uid="{00000000-0005-0000-0000-0000E7820000}"/>
    <cellStyle name="Anteckning 2 2 3 2 4 2_Tabell 6a K" xfId="24839" xr:uid="{00000000-0005-0000-0000-00002F610000}"/>
    <cellStyle name="Anteckning 2 2 3 2 4 3" xfId="11588" xr:uid="{00000000-0005-0000-0000-00006C2D0000}"/>
    <cellStyle name="Anteckning 2 2 3 2 4 3 2" xfId="54284" xr:uid="{00000000-0005-0000-0000-000034D40000}"/>
    <cellStyle name="Anteckning 2 2 3 2 4 3 2 2" xfId="54285" xr:uid="{00000000-0005-0000-0000-000035D40000}"/>
    <cellStyle name="Anteckning 2 2 3 2 4 3 3" xfId="54286" xr:uid="{00000000-0005-0000-0000-000036D40000}"/>
    <cellStyle name="Anteckning 2 2 3 2 4 4" xfId="29085" xr:uid="{00000000-0005-0000-0000-0000C5710000}"/>
    <cellStyle name="Anteckning 2 2 3 2 4 5" xfId="54287" xr:uid="{00000000-0005-0000-0000-000037D40000}"/>
    <cellStyle name="Anteckning 2 2 3 2 4_Tabell 6a K" xfId="17953" xr:uid="{00000000-0005-0000-0000-000049460000}"/>
    <cellStyle name="Anteckning 2 2 3 2 5" xfId="4896" xr:uid="{00000000-0005-0000-0000-000048130000}"/>
    <cellStyle name="Anteckning 2 2 3 2 5 2" xfId="13781" xr:uid="{00000000-0005-0000-0000-0000FD350000}"/>
    <cellStyle name="Anteckning 2 2 3 2 5 3" xfId="31278" xr:uid="{00000000-0005-0000-0000-0000567A0000}"/>
    <cellStyle name="Anteckning 2 2 3 2 5_Tabell 6a K" xfId="23870" xr:uid="{00000000-0005-0000-0000-0000665D0000}"/>
    <cellStyle name="Anteckning 2 2 3 2 6" xfId="9396" xr:uid="{00000000-0005-0000-0000-0000DC240000}"/>
    <cellStyle name="Anteckning 2 2 3 2 6 2" xfId="54288" xr:uid="{00000000-0005-0000-0000-000038D40000}"/>
    <cellStyle name="Anteckning 2 2 3 2 6 3" xfId="54289" xr:uid="{00000000-0005-0000-0000-000039D40000}"/>
    <cellStyle name="Anteckning 2 2 3 2 7" xfId="26893" xr:uid="{00000000-0005-0000-0000-000035690000}"/>
    <cellStyle name="Anteckning 2 2 3 2 8" xfId="54290" xr:uid="{00000000-0005-0000-0000-00003AD40000}"/>
    <cellStyle name="Anteckning 2 2 3 2_Tabell 6a K" xfId="25055" xr:uid="{00000000-0005-0000-0000-000007620000}"/>
    <cellStyle name="Anteckning 2 2 3 3" xfId="723" xr:uid="{00000000-0005-0000-0000-0000FB020000}"/>
    <cellStyle name="Anteckning 2 2 3 3 2" xfId="2112" xr:uid="{00000000-0005-0000-0000-000068080000}"/>
    <cellStyle name="Anteckning 2 2 3 3 2 2" xfId="4304" xr:uid="{00000000-0005-0000-0000-0000F8100000}"/>
    <cellStyle name="Anteckning 2 2 3 3 2 2 2" xfId="8690" xr:uid="{00000000-0005-0000-0000-00001A220000}"/>
    <cellStyle name="Anteckning 2 2 3 3 2 2 2 2" xfId="17575" xr:uid="{00000000-0005-0000-0000-0000CF440000}"/>
    <cellStyle name="Anteckning 2 2 3 3 2 2 2 2 2" xfId="54291" xr:uid="{00000000-0005-0000-0000-00003BD40000}"/>
    <cellStyle name="Anteckning 2 2 3 3 2 2 2 3" xfId="35072" xr:uid="{00000000-0005-0000-0000-000028890000}"/>
    <cellStyle name="Anteckning 2 2 3 3 2 2 2_Tabell 6a K" xfId="24095" xr:uid="{00000000-0005-0000-0000-0000475E0000}"/>
    <cellStyle name="Anteckning 2 2 3 3 2 2 3" xfId="13189" xr:uid="{00000000-0005-0000-0000-0000AD330000}"/>
    <cellStyle name="Anteckning 2 2 3 3 2 2 4" xfId="30686" xr:uid="{00000000-0005-0000-0000-000006780000}"/>
    <cellStyle name="Anteckning 2 2 3 3 2 2_Tabell 6a K" xfId="21657" xr:uid="{00000000-0005-0000-0000-0000C1540000}"/>
    <cellStyle name="Anteckning 2 2 3 3 2 3" xfId="6497" xr:uid="{00000000-0005-0000-0000-000089190000}"/>
    <cellStyle name="Anteckning 2 2 3 3 2 3 2" xfId="15382" xr:uid="{00000000-0005-0000-0000-00003E3C0000}"/>
    <cellStyle name="Anteckning 2 2 3 3 2 3 3" xfId="32879" xr:uid="{00000000-0005-0000-0000-000097800000}"/>
    <cellStyle name="Anteckning 2 2 3 3 2 3_Tabell 6a K" xfId="24578" xr:uid="{00000000-0005-0000-0000-00002A600000}"/>
    <cellStyle name="Anteckning 2 2 3 3 2 4" xfId="10997" xr:uid="{00000000-0005-0000-0000-00001D2B0000}"/>
    <cellStyle name="Anteckning 2 2 3 3 2 4 2" xfId="54292" xr:uid="{00000000-0005-0000-0000-00003CD40000}"/>
    <cellStyle name="Anteckning 2 2 3 3 2 4 3" xfId="54293" xr:uid="{00000000-0005-0000-0000-00003DD40000}"/>
    <cellStyle name="Anteckning 2 2 3 3 2 5" xfId="28494" xr:uid="{00000000-0005-0000-0000-0000766F0000}"/>
    <cellStyle name="Anteckning 2 2 3 3 2 6" xfId="54294" xr:uid="{00000000-0005-0000-0000-00003ED40000}"/>
    <cellStyle name="Anteckning 2 2 3 3 2_Tabell 6a K" xfId="25465" xr:uid="{00000000-0005-0000-0000-0000A1630000}"/>
    <cellStyle name="Anteckning 2 2 3 3 3" xfId="2915" xr:uid="{00000000-0005-0000-0000-00008B0B0000}"/>
    <cellStyle name="Anteckning 2 2 3 3 3 2" xfId="7301" xr:uid="{00000000-0005-0000-0000-0000AD1C0000}"/>
    <cellStyle name="Anteckning 2 2 3 3 3 2 2" xfId="16186" xr:uid="{00000000-0005-0000-0000-0000623F0000}"/>
    <cellStyle name="Anteckning 2 2 3 3 3 2 3" xfId="33683" xr:uid="{00000000-0005-0000-0000-0000BB830000}"/>
    <cellStyle name="Anteckning 2 2 3 3 3 2_Tabell 6a K" xfId="25557" xr:uid="{00000000-0005-0000-0000-0000FD630000}"/>
    <cellStyle name="Anteckning 2 2 3 3 3 3" xfId="11800" xr:uid="{00000000-0005-0000-0000-0000402E0000}"/>
    <cellStyle name="Anteckning 2 2 3 3 3 3 2" xfId="54295" xr:uid="{00000000-0005-0000-0000-00003FD40000}"/>
    <cellStyle name="Anteckning 2 2 3 3 3 3 2 2" xfId="54296" xr:uid="{00000000-0005-0000-0000-000040D40000}"/>
    <cellStyle name="Anteckning 2 2 3 3 3 3 3" xfId="54297" xr:uid="{00000000-0005-0000-0000-000041D40000}"/>
    <cellStyle name="Anteckning 2 2 3 3 3 4" xfId="29297" xr:uid="{00000000-0005-0000-0000-000099720000}"/>
    <cellStyle name="Anteckning 2 2 3 3 3 5" xfId="54298" xr:uid="{00000000-0005-0000-0000-000042D40000}"/>
    <cellStyle name="Anteckning 2 2 3 3 3_Tabell 6a K" xfId="18510" xr:uid="{00000000-0005-0000-0000-000076480000}"/>
    <cellStyle name="Anteckning 2 2 3 3 4" xfId="5108" xr:uid="{00000000-0005-0000-0000-00001C140000}"/>
    <cellStyle name="Anteckning 2 2 3 3 4 2" xfId="13993" xr:uid="{00000000-0005-0000-0000-0000D1360000}"/>
    <cellStyle name="Anteckning 2 2 3 3 4 3" xfId="31490" xr:uid="{00000000-0005-0000-0000-00002A7B0000}"/>
    <cellStyle name="Anteckning 2 2 3 3 4_Tabell 6a K" xfId="21750" xr:uid="{00000000-0005-0000-0000-00001E550000}"/>
    <cellStyle name="Anteckning 2 2 3 3 5" xfId="9608" xr:uid="{00000000-0005-0000-0000-0000B0250000}"/>
    <cellStyle name="Anteckning 2 2 3 3 5 2" xfId="54299" xr:uid="{00000000-0005-0000-0000-000043D40000}"/>
    <cellStyle name="Anteckning 2 2 3 3 5 3" xfId="54300" xr:uid="{00000000-0005-0000-0000-000044D40000}"/>
    <cellStyle name="Anteckning 2 2 3 3 6" xfId="27105" xr:uid="{00000000-0005-0000-0000-0000096A0000}"/>
    <cellStyle name="Anteckning 2 2 3 3 7" xfId="54301" xr:uid="{00000000-0005-0000-0000-000045D40000}"/>
    <cellStyle name="Anteckning 2 2 3 3_Tabell 6a K" xfId="19221" xr:uid="{00000000-0005-0000-0000-00003D4B0000}"/>
    <cellStyle name="Anteckning 2 2 3 4" xfId="1147" xr:uid="{00000000-0005-0000-0000-0000A3040000}"/>
    <cellStyle name="Anteckning 2 2 3 4 2" xfId="2113" xr:uid="{00000000-0005-0000-0000-000069080000}"/>
    <cellStyle name="Anteckning 2 2 3 4 2 2" xfId="4305" xr:uid="{00000000-0005-0000-0000-0000F9100000}"/>
    <cellStyle name="Anteckning 2 2 3 4 2 2 2" xfId="8691" xr:uid="{00000000-0005-0000-0000-00001B220000}"/>
    <cellStyle name="Anteckning 2 2 3 4 2 2 2 2" xfId="17576" xr:uid="{00000000-0005-0000-0000-0000D0440000}"/>
    <cellStyle name="Anteckning 2 2 3 4 2 2 2 2 2" xfId="54302" xr:uid="{00000000-0005-0000-0000-000046D40000}"/>
    <cellStyle name="Anteckning 2 2 3 4 2 2 2 3" xfId="35073" xr:uid="{00000000-0005-0000-0000-000029890000}"/>
    <cellStyle name="Anteckning 2 2 3 4 2 2 2_Tabell 6a K" xfId="20968" xr:uid="{00000000-0005-0000-0000-000010520000}"/>
    <cellStyle name="Anteckning 2 2 3 4 2 2 3" xfId="13190" xr:uid="{00000000-0005-0000-0000-0000AE330000}"/>
    <cellStyle name="Anteckning 2 2 3 4 2 2 4" xfId="30687" xr:uid="{00000000-0005-0000-0000-000007780000}"/>
    <cellStyle name="Anteckning 2 2 3 4 2 2_Tabell 6a K" xfId="25999" xr:uid="{00000000-0005-0000-0000-0000B7650000}"/>
    <cellStyle name="Anteckning 2 2 3 4 2 3" xfId="6498" xr:uid="{00000000-0005-0000-0000-00008A190000}"/>
    <cellStyle name="Anteckning 2 2 3 4 2 3 2" xfId="15383" xr:uid="{00000000-0005-0000-0000-00003F3C0000}"/>
    <cellStyle name="Anteckning 2 2 3 4 2 3 3" xfId="32880" xr:uid="{00000000-0005-0000-0000-000098800000}"/>
    <cellStyle name="Anteckning 2 2 3 4 2 3_Tabell 6a K" xfId="22772" xr:uid="{00000000-0005-0000-0000-00001C590000}"/>
    <cellStyle name="Anteckning 2 2 3 4 2 4" xfId="10998" xr:uid="{00000000-0005-0000-0000-00001E2B0000}"/>
    <cellStyle name="Anteckning 2 2 3 4 2 4 2" xfId="54303" xr:uid="{00000000-0005-0000-0000-000047D40000}"/>
    <cellStyle name="Anteckning 2 2 3 4 2 4 3" xfId="54304" xr:uid="{00000000-0005-0000-0000-000048D40000}"/>
    <cellStyle name="Anteckning 2 2 3 4 2 5" xfId="28495" xr:uid="{00000000-0005-0000-0000-0000776F0000}"/>
    <cellStyle name="Anteckning 2 2 3 4 2 6" xfId="54305" xr:uid="{00000000-0005-0000-0000-000049D40000}"/>
    <cellStyle name="Anteckning 2 2 3 4 2_Tabell 6a K" xfId="23295" xr:uid="{00000000-0005-0000-0000-0000275B0000}"/>
    <cellStyle name="Anteckning 2 2 3 4 3" xfId="3339" xr:uid="{00000000-0005-0000-0000-0000330D0000}"/>
    <cellStyle name="Anteckning 2 2 3 4 3 2" xfId="7725" xr:uid="{00000000-0005-0000-0000-0000551E0000}"/>
    <cellStyle name="Anteckning 2 2 3 4 3 2 2" xfId="16610" xr:uid="{00000000-0005-0000-0000-00000A410000}"/>
    <cellStyle name="Anteckning 2 2 3 4 3 2 3" xfId="34107" xr:uid="{00000000-0005-0000-0000-000063850000}"/>
    <cellStyle name="Anteckning 2 2 3 4 3 2_Tabell 6a K" xfId="22251" xr:uid="{00000000-0005-0000-0000-000013570000}"/>
    <cellStyle name="Anteckning 2 2 3 4 3 3" xfId="12224" xr:uid="{00000000-0005-0000-0000-0000E82F0000}"/>
    <cellStyle name="Anteckning 2 2 3 4 3 3 2" xfId="54306" xr:uid="{00000000-0005-0000-0000-00004AD40000}"/>
    <cellStyle name="Anteckning 2 2 3 4 3 3 2 2" xfId="54307" xr:uid="{00000000-0005-0000-0000-00004BD40000}"/>
    <cellStyle name="Anteckning 2 2 3 4 3 3 3" xfId="54308" xr:uid="{00000000-0005-0000-0000-00004CD40000}"/>
    <cellStyle name="Anteckning 2 2 3 4 3 4" xfId="29721" xr:uid="{00000000-0005-0000-0000-000041740000}"/>
    <cellStyle name="Anteckning 2 2 3 4 3 5" xfId="54309" xr:uid="{00000000-0005-0000-0000-00004DD40000}"/>
    <cellStyle name="Anteckning 2 2 3 4 3_Tabell 6a K" xfId="22497" xr:uid="{00000000-0005-0000-0000-000009580000}"/>
    <cellStyle name="Anteckning 2 2 3 4 4" xfId="5532" xr:uid="{00000000-0005-0000-0000-0000C4150000}"/>
    <cellStyle name="Anteckning 2 2 3 4 4 2" xfId="14417" xr:uid="{00000000-0005-0000-0000-000079380000}"/>
    <cellStyle name="Anteckning 2 2 3 4 4 3" xfId="31914" xr:uid="{00000000-0005-0000-0000-0000D27C0000}"/>
    <cellStyle name="Anteckning 2 2 3 4 4_Tabell 6a K" xfId="26119" xr:uid="{00000000-0005-0000-0000-00002F660000}"/>
    <cellStyle name="Anteckning 2 2 3 4 5" xfId="10032" xr:uid="{00000000-0005-0000-0000-000058270000}"/>
    <cellStyle name="Anteckning 2 2 3 4 5 2" xfId="54310" xr:uid="{00000000-0005-0000-0000-00004ED40000}"/>
    <cellStyle name="Anteckning 2 2 3 4 5 3" xfId="54311" xr:uid="{00000000-0005-0000-0000-00004FD40000}"/>
    <cellStyle name="Anteckning 2 2 3 4 6" xfId="27529" xr:uid="{00000000-0005-0000-0000-0000B16B0000}"/>
    <cellStyle name="Anteckning 2 2 3 4 7" xfId="54312" xr:uid="{00000000-0005-0000-0000-000050D40000}"/>
    <cellStyle name="Anteckning 2 2 3 4_Tabell 6a K" xfId="21391" xr:uid="{00000000-0005-0000-0000-0000B7530000}"/>
    <cellStyle name="Anteckning 2 2 3 5" xfId="2109" xr:uid="{00000000-0005-0000-0000-000065080000}"/>
    <cellStyle name="Anteckning 2 2 3 5 2" xfId="4301" xr:uid="{00000000-0005-0000-0000-0000F5100000}"/>
    <cellStyle name="Anteckning 2 2 3 5 2 2" xfId="8687" xr:uid="{00000000-0005-0000-0000-000017220000}"/>
    <cellStyle name="Anteckning 2 2 3 5 2 2 2" xfId="17572" xr:uid="{00000000-0005-0000-0000-0000CC440000}"/>
    <cellStyle name="Anteckning 2 2 3 5 2 2 2 2" xfId="54313" xr:uid="{00000000-0005-0000-0000-000051D40000}"/>
    <cellStyle name="Anteckning 2 2 3 5 2 2 3" xfId="35069" xr:uid="{00000000-0005-0000-0000-000025890000}"/>
    <cellStyle name="Anteckning 2 2 3 5 2 2_Tabell 6a K" xfId="20905" xr:uid="{00000000-0005-0000-0000-0000D1510000}"/>
    <cellStyle name="Anteckning 2 2 3 5 2 3" xfId="13186" xr:uid="{00000000-0005-0000-0000-0000AA330000}"/>
    <cellStyle name="Anteckning 2 2 3 5 2 4" xfId="30683" xr:uid="{00000000-0005-0000-0000-000003780000}"/>
    <cellStyle name="Anteckning 2 2 3 5 2_Tabell 6a K" xfId="24712" xr:uid="{00000000-0005-0000-0000-0000B0600000}"/>
    <cellStyle name="Anteckning 2 2 3 5 3" xfId="6494" xr:uid="{00000000-0005-0000-0000-000086190000}"/>
    <cellStyle name="Anteckning 2 2 3 5 3 2" xfId="15379" xr:uid="{00000000-0005-0000-0000-00003B3C0000}"/>
    <cellStyle name="Anteckning 2 2 3 5 3 3" xfId="32876" xr:uid="{00000000-0005-0000-0000-000094800000}"/>
    <cellStyle name="Anteckning 2 2 3 5 3_Tabell 6a K" xfId="23139" xr:uid="{00000000-0005-0000-0000-00008B5A0000}"/>
    <cellStyle name="Anteckning 2 2 3 5 4" xfId="10994" xr:uid="{00000000-0005-0000-0000-00001A2B0000}"/>
    <cellStyle name="Anteckning 2 2 3 5 4 2" xfId="54314" xr:uid="{00000000-0005-0000-0000-000052D40000}"/>
    <cellStyle name="Anteckning 2 2 3 5 4 3" xfId="54315" xr:uid="{00000000-0005-0000-0000-000053D40000}"/>
    <cellStyle name="Anteckning 2 2 3 5 5" xfId="28491" xr:uid="{00000000-0005-0000-0000-0000736F0000}"/>
    <cellStyle name="Anteckning 2 2 3 5 6" xfId="54316" xr:uid="{00000000-0005-0000-0000-000054D40000}"/>
    <cellStyle name="Anteckning 2 2 3 5_Tabell 6a K" xfId="23562" xr:uid="{00000000-0005-0000-0000-0000325C0000}"/>
    <cellStyle name="Anteckning 2 2 3 6" xfId="2491" xr:uid="{00000000-0005-0000-0000-0000E3090000}"/>
    <cellStyle name="Anteckning 2 2 3 6 2" xfId="6877" xr:uid="{00000000-0005-0000-0000-0000051B0000}"/>
    <cellStyle name="Anteckning 2 2 3 6 2 2" xfId="15762" xr:uid="{00000000-0005-0000-0000-0000BA3D0000}"/>
    <cellStyle name="Anteckning 2 2 3 6 2 3" xfId="33259" xr:uid="{00000000-0005-0000-0000-000013820000}"/>
    <cellStyle name="Anteckning 2 2 3 6 2_Tabell 6a K" xfId="20107" xr:uid="{00000000-0005-0000-0000-0000B34E0000}"/>
    <cellStyle name="Anteckning 2 2 3 6 3" xfId="11376" xr:uid="{00000000-0005-0000-0000-0000982C0000}"/>
    <cellStyle name="Anteckning 2 2 3 6 3 2" xfId="54317" xr:uid="{00000000-0005-0000-0000-000055D40000}"/>
    <cellStyle name="Anteckning 2 2 3 6 3 2 2" xfId="54318" xr:uid="{00000000-0005-0000-0000-000056D40000}"/>
    <cellStyle name="Anteckning 2 2 3 6 3 3" xfId="54319" xr:uid="{00000000-0005-0000-0000-000057D40000}"/>
    <cellStyle name="Anteckning 2 2 3 6 4" xfId="28873" xr:uid="{00000000-0005-0000-0000-0000F1700000}"/>
    <cellStyle name="Anteckning 2 2 3 6 5" xfId="54320" xr:uid="{00000000-0005-0000-0000-000058D40000}"/>
    <cellStyle name="Anteckning 2 2 3 6_Tabell 6a K" xfId="24494" xr:uid="{00000000-0005-0000-0000-0000D65F0000}"/>
    <cellStyle name="Anteckning 2 2 3 7" xfId="4684" xr:uid="{00000000-0005-0000-0000-000074120000}"/>
    <cellStyle name="Anteckning 2 2 3 7 2" xfId="13569" xr:uid="{00000000-0005-0000-0000-000029350000}"/>
    <cellStyle name="Anteckning 2 2 3 7 3" xfId="31066" xr:uid="{00000000-0005-0000-0000-000082790000}"/>
    <cellStyle name="Anteckning 2 2 3 7_Tabell 6a K" xfId="21724" xr:uid="{00000000-0005-0000-0000-000004550000}"/>
    <cellStyle name="Anteckning 2 2 3 8" xfId="9184" xr:uid="{00000000-0005-0000-0000-000008240000}"/>
    <cellStyle name="Anteckning 2 2 3 8 2" xfId="54321" xr:uid="{00000000-0005-0000-0000-000059D40000}"/>
    <cellStyle name="Anteckning 2 2 3 8 3" xfId="54322" xr:uid="{00000000-0005-0000-0000-00005AD40000}"/>
    <cellStyle name="Anteckning 2 2 3 9" xfId="26681" xr:uid="{00000000-0005-0000-0000-000061680000}"/>
    <cellStyle name="Anteckning 2 2 3_Tabell 6a K" xfId="21725" xr:uid="{00000000-0005-0000-0000-000005550000}"/>
    <cellStyle name="Anteckning 2 2 4" xfId="195" xr:uid="{00000000-0005-0000-0000-0000EB000000}"/>
    <cellStyle name="Anteckning 2 2 4 10" xfId="54323" xr:uid="{00000000-0005-0000-0000-00005BD40000}"/>
    <cellStyle name="Anteckning 2 2 4 11" xfId="54324" xr:uid="{00000000-0005-0000-0000-00005CD40000}"/>
    <cellStyle name="Anteckning 2 2 4 2" xfId="407" xr:uid="{00000000-0005-0000-0000-0000BF010000}"/>
    <cellStyle name="Anteckning 2 2 4 2 2" xfId="831" xr:uid="{00000000-0005-0000-0000-000067030000}"/>
    <cellStyle name="Anteckning 2 2 4 2 2 2" xfId="2116" xr:uid="{00000000-0005-0000-0000-00006C080000}"/>
    <cellStyle name="Anteckning 2 2 4 2 2 2 2" xfId="4308" xr:uid="{00000000-0005-0000-0000-0000FC100000}"/>
    <cellStyle name="Anteckning 2 2 4 2 2 2 2 2" xfId="8694" xr:uid="{00000000-0005-0000-0000-00001E220000}"/>
    <cellStyle name="Anteckning 2 2 4 2 2 2 2 2 2" xfId="17579" xr:uid="{00000000-0005-0000-0000-0000D3440000}"/>
    <cellStyle name="Anteckning 2 2 4 2 2 2 2 2 2 2" xfId="54325" xr:uid="{00000000-0005-0000-0000-00005DD40000}"/>
    <cellStyle name="Anteckning 2 2 4 2 2 2 2 2 3" xfId="35076" xr:uid="{00000000-0005-0000-0000-00002C890000}"/>
    <cellStyle name="Anteckning 2 2 4 2 2 2 2 2_Tabell 6a K" xfId="22454" xr:uid="{00000000-0005-0000-0000-0000DE570000}"/>
    <cellStyle name="Anteckning 2 2 4 2 2 2 2 3" xfId="13193" xr:uid="{00000000-0005-0000-0000-0000B1330000}"/>
    <cellStyle name="Anteckning 2 2 4 2 2 2 2 4" xfId="30690" xr:uid="{00000000-0005-0000-0000-00000A780000}"/>
    <cellStyle name="Anteckning 2 2 4 2 2 2 2_Tabell 6a K" xfId="20787" xr:uid="{00000000-0005-0000-0000-00005B510000}"/>
    <cellStyle name="Anteckning 2 2 4 2 2 2 3" xfId="6501" xr:uid="{00000000-0005-0000-0000-00008D190000}"/>
    <cellStyle name="Anteckning 2 2 4 2 2 2 3 2" xfId="15386" xr:uid="{00000000-0005-0000-0000-0000423C0000}"/>
    <cellStyle name="Anteckning 2 2 4 2 2 2 3 3" xfId="32883" xr:uid="{00000000-0005-0000-0000-00009B800000}"/>
    <cellStyle name="Anteckning 2 2 4 2 2 2 3_Tabell 6a K" xfId="24234" xr:uid="{00000000-0005-0000-0000-0000D25E0000}"/>
    <cellStyle name="Anteckning 2 2 4 2 2 2 4" xfId="11001" xr:uid="{00000000-0005-0000-0000-0000212B0000}"/>
    <cellStyle name="Anteckning 2 2 4 2 2 2 4 2" xfId="54326" xr:uid="{00000000-0005-0000-0000-00005ED40000}"/>
    <cellStyle name="Anteckning 2 2 4 2 2 2 4 3" xfId="54327" xr:uid="{00000000-0005-0000-0000-00005FD40000}"/>
    <cellStyle name="Anteckning 2 2 4 2 2 2 5" xfId="28498" xr:uid="{00000000-0005-0000-0000-00007A6F0000}"/>
    <cellStyle name="Anteckning 2 2 4 2 2 2 6" xfId="54328" xr:uid="{00000000-0005-0000-0000-000060D40000}"/>
    <cellStyle name="Anteckning 2 2 4 2 2 2_Tabell 6a K" xfId="25308" xr:uid="{00000000-0005-0000-0000-000004630000}"/>
    <cellStyle name="Anteckning 2 2 4 2 2 3" xfId="3023" xr:uid="{00000000-0005-0000-0000-0000F70B0000}"/>
    <cellStyle name="Anteckning 2 2 4 2 2 3 2" xfId="7409" xr:uid="{00000000-0005-0000-0000-0000191D0000}"/>
    <cellStyle name="Anteckning 2 2 4 2 2 3 2 2" xfId="16294" xr:uid="{00000000-0005-0000-0000-0000CE3F0000}"/>
    <cellStyle name="Anteckning 2 2 4 2 2 3 2 3" xfId="33791" xr:uid="{00000000-0005-0000-0000-000027840000}"/>
    <cellStyle name="Anteckning 2 2 4 2 2 3 2_Tabell 6a K" xfId="20838" xr:uid="{00000000-0005-0000-0000-00008E510000}"/>
    <cellStyle name="Anteckning 2 2 4 2 2 3 3" xfId="11908" xr:uid="{00000000-0005-0000-0000-0000AC2E0000}"/>
    <cellStyle name="Anteckning 2 2 4 2 2 3 3 2" xfId="54329" xr:uid="{00000000-0005-0000-0000-000061D40000}"/>
    <cellStyle name="Anteckning 2 2 4 2 2 3 3 2 2" xfId="54330" xr:uid="{00000000-0005-0000-0000-000062D40000}"/>
    <cellStyle name="Anteckning 2 2 4 2 2 3 3 3" xfId="54331" xr:uid="{00000000-0005-0000-0000-000063D40000}"/>
    <cellStyle name="Anteckning 2 2 4 2 2 3 4" xfId="29405" xr:uid="{00000000-0005-0000-0000-000005730000}"/>
    <cellStyle name="Anteckning 2 2 4 2 2 3 5" xfId="54332" xr:uid="{00000000-0005-0000-0000-000064D40000}"/>
    <cellStyle name="Anteckning 2 2 4 2 2 3_Tabell 6a K" xfId="24932" xr:uid="{00000000-0005-0000-0000-00008C610000}"/>
    <cellStyle name="Anteckning 2 2 4 2 2 4" xfId="5216" xr:uid="{00000000-0005-0000-0000-000088140000}"/>
    <cellStyle name="Anteckning 2 2 4 2 2 4 2" xfId="14101" xr:uid="{00000000-0005-0000-0000-00003D370000}"/>
    <cellStyle name="Anteckning 2 2 4 2 2 4 3" xfId="31598" xr:uid="{00000000-0005-0000-0000-0000967B0000}"/>
    <cellStyle name="Anteckning 2 2 4 2 2 4_Tabell 6a K" xfId="19984" xr:uid="{00000000-0005-0000-0000-0000384E0000}"/>
    <cellStyle name="Anteckning 2 2 4 2 2 5" xfId="9716" xr:uid="{00000000-0005-0000-0000-00001C260000}"/>
    <cellStyle name="Anteckning 2 2 4 2 2 5 2" xfId="54333" xr:uid="{00000000-0005-0000-0000-000065D40000}"/>
    <cellStyle name="Anteckning 2 2 4 2 2 5 3" xfId="54334" xr:uid="{00000000-0005-0000-0000-000066D40000}"/>
    <cellStyle name="Anteckning 2 2 4 2 2 6" xfId="27213" xr:uid="{00000000-0005-0000-0000-0000756A0000}"/>
    <cellStyle name="Anteckning 2 2 4 2 2 7" xfId="54335" xr:uid="{00000000-0005-0000-0000-000067D40000}"/>
    <cellStyle name="Anteckning 2 2 4 2 2_Tabell 6a K" xfId="23829" xr:uid="{00000000-0005-0000-0000-00003D5D0000}"/>
    <cellStyle name="Anteckning 2 2 4 2 3" xfId="2115" xr:uid="{00000000-0005-0000-0000-00006B080000}"/>
    <cellStyle name="Anteckning 2 2 4 2 3 2" xfId="4307" xr:uid="{00000000-0005-0000-0000-0000FB100000}"/>
    <cellStyle name="Anteckning 2 2 4 2 3 2 2" xfId="8693" xr:uid="{00000000-0005-0000-0000-00001D220000}"/>
    <cellStyle name="Anteckning 2 2 4 2 3 2 2 2" xfId="17578" xr:uid="{00000000-0005-0000-0000-0000D2440000}"/>
    <cellStyle name="Anteckning 2 2 4 2 3 2 2 2 2" xfId="54336" xr:uid="{00000000-0005-0000-0000-000068D40000}"/>
    <cellStyle name="Anteckning 2 2 4 2 3 2 2 3" xfId="35075" xr:uid="{00000000-0005-0000-0000-00002B890000}"/>
    <cellStyle name="Anteckning 2 2 4 2 3 2 2_Tabell 6a K" xfId="23825" xr:uid="{00000000-0005-0000-0000-0000395D0000}"/>
    <cellStyle name="Anteckning 2 2 4 2 3 2 3" xfId="13192" xr:uid="{00000000-0005-0000-0000-0000B0330000}"/>
    <cellStyle name="Anteckning 2 2 4 2 3 2 4" xfId="30689" xr:uid="{00000000-0005-0000-0000-000009780000}"/>
    <cellStyle name="Anteckning 2 2 4 2 3 2_Tabell 6a K" xfId="23296" xr:uid="{00000000-0005-0000-0000-0000285B0000}"/>
    <cellStyle name="Anteckning 2 2 4 2 3 3" xfId="6500" xr:uid="{00000000-0005-0000-0000-00008C190000}"/>
    <cellStyle name="Anteckning 2 2 4 2 3 3 2" xfId="15385" xr:uid="{00000000-0005-0000-0000-0000413C0000}"/>
    <cellStyle name="Anteckning 2 2 4 2 3 3 3" xfId="32882" xr:uid="{00000000-0005-0000-0000-00009A800000}"/>
    <cellStyle name="Anteckning 2 2 4 2 3 3_Tabell 6a K" xfId="24469" xr:uid="{00000000-0005-0000-0000-0000BD5F0000}"/>
    <cellStyle name="Anteckning 2 2 4 2 3 4" xfId="11000" xr:uid="{00000000-0005-0000-0000-0000202B0000}"/>
    <cellStyle name="Anteckning 2 2 4 2 3 4 2" xfId="54337" xr:uid="{00000000-0005-0000-0000-000069D40000}"/>
    <cellStyle name="Anteckning 2 2 4 2 3 4 3" xfId="54338" xr:uid="{00000000-0005-0000-0000-00006AD40000}"/>
    <cellStyle name="Anteckning 2 2 4 2 3 5" xfId="28497" xr:uid="{00000000-0005-0000-0000-0000796F0000}"/>
    <cellStyle name="Anteckning 2 2 4 2 3 6" xfId="54339" xr:uid="{00000000-0005-0000-0000-00006BD40000}"/>
    <cellStyle name="Anteckning 2 2 4 2 3_Tabell 6a K" xfId="21393" xr:uid="{00000000-0005-0000-0000-0000B9530000}"/>
    <cellStyle name="Anteckning 2 2 4 2 4" xfId="2599" xr:uid="{00000000-0005-0000-0000-00004F0A0000}"/>
    <cellStyle name="Anteckning 2 2 4 2 4 2" xfId="6985" xr:uid="{00000000-0005-0000-0000-0000711B0000}"/>
    <cellStyle name="Anteckning 2 2 4 2 4 2 2" xfId="15870" xr:uid="{00000000-0005-0000-0000-0000263E0000}"/>
    <cellStyle name="Anteckning 2 2 4 2 4 2 3" xfId="33367" xr:uid="{00000000-0005-0000-0000-00007F820000}"/>
    <cellStyle name="Anteckning 2 2 4 2 4 2_Tabell 6a K" xfId="25490" xr:uid="{00000000-0005-0000-0000-0000BA630000}"/>
    <cellStyle name="Anteckning 2 2 4 2 4 3" xfId="11484" xr:uid="{00000000-0005-0000-0000-0000042D0000}"/>
    <cellStyle name="Anteckning 2 2 4 2 4 3 2" xfId="54340" xr:uid="{00000000-0005-0000-0000-00006CD40000}"/>
    <cellStyle name="Anteckning 2 2 4 2 4 3 2 2" xfId="54341" xr:uid="{00000000-0005-0000-0000-00006DD40000}"/>
    <cellStyle name="Anteckning 2 2 4 2 4 3 3" xfId="54342" xr:uid="{00000000-0005-0000-0000-00006ED40000}"/>
    <cellStyle name="Anteckning 2 2 4 2 4 4" xfId="28981" xr:uid="{00000000-0005-0000-0000-00005D710000}"/>
    <cellStyle name="Anteckning 2 2 4 2 4 5" xfId="54343" xr:uid="{00000000-0005-0000-0000-00006FD40000}"/>
    <cellStyle name="Anteckning 2 2 4 2 4_Tabell 6a K" xfId="18364" xr:uid="{00000000-0005-0000-0000-0000E4470000}"/>
    <cellStyle name="Anteckning 2 2 4 2 5" xfId="4792" xr:uid="{00000000-0005-0000-0000-0000E0120000}"/>
    <cellStyle name="Anteckning 2 2 4 2 5 2" xfId="13677" xr:uid="{00000000-0005-0000-0000-000095350000}"/>
    <cellStyle name="Anteckning 2 2 4 2 5 3" xfId="31174" xr:uid="{00000000-0005-0000-0000-0000EE790000}"/>
    <cellStyle name="Anteckning 2 2 4 2 5_Tabell 6a K" xfId="21676" xr:uid="{00000000-0005-0000-0000-0000D4540000}"/>
    <cellStyle name="Anteckning 2 2 4 2 6" xfId="9292" xr:uid="{00000000-0005-0000-0000-000074240000}"/>
    <cellStyle name="Anteckning 2 2 4 2 6 2" xfId="54344" xr:uid="{00000000-0005-0000-0000-000070D40000}"/>
    <cellStyle name="Anteckning 2 2 4 2 6 3" xfId="54345" xr:uid="{00000000-0005-0000-0000-000071D40000}"/>
    <cellStyle name="Anteckning 2 2 4 2 7" xfId="26789" xr:uid="{00000000-0005-0000-0000-0000CD680000}"/>
    <cellStyle name="Anteckning 2 2 4 2 8" xfId="54346" xr:uid="{00000000-0005-0000-0000-000072D40000}"/>
    <cellStyle name="Anteckning 2 2 4 2_Tabell 6a K" xfId="20370" xr:uid="{00000000-0005-0000-0000-0000BA4F0000}"/>
    <cellStyle name="Anteckning 2 2 4 3" xfId="619" xr:uid="{00000000-0005-0000-0000-000093020000}"/>
    <cellStyle name="Anteckning 2 2 4 3 2" xfId="2117" xr:uid="{00000000-0005-0000-0000-00006D080000}"/>
    <cellStyle name="Anteckning 2 2 4 3 2 2" xfId="4309" xr:uid="{00000000-0005-0000-0000-0000FD100000}"/>
    <cellStyle name="Anteckning 2 2 4 3 2 2 2" xfId="8695" xr:uid="{00000000-0005-0000-0000-00001F220000}"/>
    <cellStyle name="Anteckning 2 2 4 3 2 2 2 2" xfId="17580" xr:uid="{00000000-0005-0000-0000-0000D4440000}"/>
    <cellStyle name="Anteckning 2 2 4 3 2 2 2 2 2" xfId="54347" xr:uid="{00000000-0005-0000-0000-000073D40000}"/>
    <cellStyle name="Anteckning 2 2 4 3 2 2 2 3" xfId="35077" xr:uid="{00000000-0005-0000-0000-00002D890000}"/>
    <cellStyle name="Anteckning 2 2 4 3 2 2 2_Tabell 6a K" xfId="21919" xr:uid="{00000000-0005-0000-0000-0000C7550000}"/>
    <cellStyle name="Anteckning 2 2 4 3 2 2 3" xfId="13194" xr:uid="{00000000-0005-0000-0000-0000B2330000}"/>
    <cellStyle name="Anteckning 2 2 4 3 2 2 4" xfId="30691" xr:uid="{00000000-0005-0000-0000-00000B780000}"/>
    <cellStyle name="Anteckning 2 2 4 3 2 2_Tabell 6a K" xfId="23075" xr:uid="{00000000-0005-0000-0000-00004B5A0000}"/>
    <cellStyle name="Anteckning 2 2 4 3 2 3" xfId="6502" xr:uid="{00000000-0005-0000-0000-00008E190000}"/>
    <cellStyle name="Anteckning 2 2 4 3 2 3 2" xfId="15387" xr:uid="{00000000-0005-0000-0000-0000433C0000}"/>
    <cellStyle name="Anteckning 2 2 4 3 2 3 3" xfId="32884" xr:uid="{00000000-0005-0000-0000-00009C800000}"/>
    <cellStyle name="Anteckning 2 2 4 3 2 3_Tabell 6a K" xfId="24113" xr:uid="{00000000-0005-0000-0000-0000595E0000}"/>
    <cellStyle name="Anteckning 2 2 4 3 2 4" xfId="11002" xr:uid="{00000000-0005-0000-0000-0000222B0000}"/>
    <cellStyle name="Anteckning 2 2 4 3 2 4 2" xfId="54348" xr:uid="{00000000-0005-0000-0000-000074D40000}"/>
    <cellStyle name="Anteckning 2 2 4 3 2 4 3" xfId="54349" xr:uid="{00000000-0005-0000-0000-000075D40000}"/>
    <cellStyle name="Anteckning 2 2 4 3 2 5" xfId="28499" xr:uid="{00000000-0005-0000-0000-00007B6F0000}"/>
    <cellStyle name="Anteckning 2 2 4 3 2 6" xfId="54350" xr:uid="{00000000-0005-0000-0000-000076D40000}"/>
    <cellStyle name="Anteckning 2 2 4 3 2_Tabell 6a K" xfId="18618" xr:uid="{00000000-0005-0000-0000-0000E2480000}"/>
    <cellStyle name="Anteckning 2 2 4 3 3" xfId="2811" xr:uid="{00000000-0005-0000-0000-0000230B0000}"/>
    <cellStyle name="Anteckning 2 2 4 3 3 2" xfId="7197" xr:uid="{00000000-0005-0000-0000-0000451C0000}"/>
    <cellStyle name="Anteckning 2 2 4 3 3 2 2" xfId="16082" xr:uid="{00000000-0005-0000-0000-0000FA3E0000}"/>
    <cellStyle name="Anteckning 2 2 4 3 3 2 3" xfId="33579" xr:uid="{00000000-0005-0000-0000-000053830000}"/>
    <cellStyle name="Anteckning 2 2 4 3 3 2_Tabell 6a K" xfId="23371" xr:uid="{00000000-0005-0000-0000-0000735B0000}"/>
    <cellStyle name="Anteckning 2 2 4 3 3 3" xfId="11696" xr:uid="{00000000-0005-0000-0000-0000D82D0000}"/>
    <cellStyle name="Anteckning 2 2 4 3 3 3 2" xfId="54351" xr:uid="{00000000-0005-0000-0000-000077D40000}"/>
    <cellStyle name="Anteckning 2 2 4 3 3 3 2 2" xfId="54352" xr:uid="{00000000-0005-0000-0000-000078D40000}"/>
    <cellStyle name="Anteckning 2 2 4 3 3 3 3" xfId="54353" xr:uid="{00000000-0005-0000-0000-000079D40000}"/>
    <cellStyle name="Anteckning 2 2 4 3 3 4" xfId="29193" xr:uid="{00000000-0005-0000-0000-000031720000}"/>
    <cellStyle name="Anteckning 2 2 4 3 3 5" xfId="54354" xr:uid="{00000000-0005-0000-0000-00007AD40000}"/>
    <cellStyle name="Anteckning 2 2 4 3 3_Tabell 6a K" xfId="21469" xr:uid="{00000000-0005-0000-0000-000005540000}"/>
    <cellStyle name="Anteckning 2 2 4 3 4" xfId="5004" xr:uid="{00000000-0005-0000-0000-0000B4130000}"/>
    <cellStyle name="Anteckning 2 2 4 3 4 2" xfId="13889" xr:uid="{00000000-0005-0000-0000-000069360000}"/>
    <cellStyle name="Anteckning 2 2 4 3 4 3" xfId="31386" xr:uid="{00000000-0005-0000-0000-0000C27A0000}"/>
    <cellStyle name="Anteckning 2 2 4 3 4_Tabell 6a K" xfId="23899" xr:uid="{00000000-0005-0000-0000-0000835D0000}"/>
    <cellStyle name="Anteckning 2 2 4 3 5" xfId="9504" xr:uid="{00000000-0005-0000-0000-000048250000}"/>
    <cellStyle name="Anteckning 2 2 4 3 5 2" xfId="54355" xr:uid="{00000000-0005-0000-0000-00007BD40000}"/>
    <cellStyle name="Anteckning 2 2 4 3 5 3" xfId="54356" xr:uid="{00000000-0005-0000-0000-00007CD40000}"/>
    <cellStyle name="Anteckning 2 2 4 3 6" xfId="27001" xr:uid="{00000000-0005-0000-0000-0000A1690000}"/>
    <cellStyle name="Anteckning 2 2 4 3 7" xfId="54357" xr:uid="{00000000-0005-0000-0000-00007DD40000}"/>
    <cellStyle name="Anteckning 2 2 4 3_Tabell 6a K" xfId="24637" xr:uid="{00000000-0005-0000-0000-000065600000}"/>
    <cellStyle name="Anteckning 2 2 4 4" xfId="1043" xr:uid="{00000000-0005-0000-0000-00003B040000}"/>
    <cellStyle name="Anteckning 2 2 4 4 2" xfId="2118" xr:uid="{00000000-0005-0000-0000-00006E080000}"/>
    <cellStyle name="Anteckning 2 2 4 4 2 2" xfId="4310" xr:uid="{00000000-0005-0000-0000-0000FE100000}"/>
    <cellStyle name="Anteckning 2 2 4 4 2 2 2" xfId="8696" xr:uid="{00000000-0005-0000-0000-000020220000}"/>
    <cellStyle name="Anteckning 2 2 4 4 2 2 2 2" xfId="17581" xr:uid="{00000000-0005-0000-0000-0000D5440000}"/>
    <cellStyle name="Anteckning 2 2 4 4 2 2 2 2 2" xfId="54358" xr:uid="{00000000-0005-0000-0000-00007ED40000}"/>
    <cellStyle name="Anteckning 2 2 4 4 2 2 2 3" xfId="35078" xr:uid="{00000000-0005-0000-0000-00002E890000}"/>
    <cellStyle name="Anteckning 2 2 4 4 2 2 2_Tabell 6a K" xfId="26262" xr:uid="{00000000-0005-0000-0000-0000BE660000}"/>
    <cellStyle name="Anteckning 2 2 4 4 2 2 3" xfId="13195" xr:uid="{00000000-0005-0000-0000-0000B3330000}"/>
    <cellStyle name="Anteckning 2 2 4 4 2 2 4" xfId="30692" xr:uid="{00000000-0005-0000-0000-00000C780000}"/>
    <cellStyle name="Anteckning 2 2 4 4 2 2_Tabell 6a K" xfId="19483" xr:uid="{00000000-0005-0000-0000-0000434C0000}"/>
    <cellStyle name="Anteckning 2 2 4 4 2 3" xfId="6503" xr:uid="{00000000-0005-0000-0000-00008F190000}"/>
    <cellStyle name="Anteckning 2 2 4 4 2 3 2" xfId="15388" xr:uid="{00000000-0005-0000-0000-0000443C0000}"/>
    <cellStyle name="Anteckning 2 2 4 4 2 3 3" xfId="32885" xr:uid="{00000000-0005-0000-0000-00009D800000}"/>
    <cellStyle name="Anteckning 2 2 4 4 2 3_Tabell 6a K" xfId="8894" xr:uid="{00000000-0005-0000-0000-0000E6220000}"/>
    <cellStyle name="Anteckning 2 2 4 4 2 4" xfId="11003" xr:uid="{00000000-0005-0000-0000-0000232B0000}"/>
    <cellStyle name="Anteckning 2 2 4 4 2 4 2" xfId="54359" xr:uid="{00000000-0005-0000-0000-00007FD40000}"/>
    <cellStyle name="Anteckning 2 2 4 4 2 4 3" xfId="54360" xr:uid="{00000000-0005-0000-0000-000080D40000}"/>
    <cellStyle name="Anteckning 2 2 4 4 2 5" xfId="28500" xr:uid="{00000000-0005-0000-0000-00007C6F0000}"/>
    <cellStyle name="Anteckning 2 2 4 4 2 6" xfId="54361" xr:uid="{00000000-0005-0000-0000-000081D40000}"/>
    <cellStyle name="Anteckning 2 2 4 4 2_Tabell 6a K" xfId="18956" xr:uid="{00000000-0005-0000-0000-0000344A0000}"/>
    <cellStyle name="Anteckning 2 2 4 4 3" xfId="3235" xr:uid="{00000000-0005-0000-0000-0000CB0C0000}"/>
    <cellStyle name="Anteckning 2 2 4 4 3 2" xfId="7621" xr:uid="{00000000-0005-0000-0000-0000ED1D0000}"/>
    <cellStyle name="Anteckning 2 2 4 4 3 2 2" xfId="16506" xr:uid="{00000000-0005-0000-0000-0000A2400000}"/>
    <cellStyle name="Anteckning 2 2 4 4 3 2 3" xfId="34003" xr:uid="{00000000-0005-0000-0000-0000FB840000}"/>
    <cellStyle name="Anteckning 2 2 4 4 3 2_Tabell 6a K" xfId="21228" xr:uid="{00000000-0005-0000-0000-000014530000}"/>
    <cellStyle name="Anteckning 2 2 4 4 3 3" xfId="12120" xr:uid="{00000000-0005-0000-0000-0000802F0000}"/>
    <cellStyle name="Anteckning 2 2 4 4 3 3 2" xfId="54362" xr:uid="{00000000-0005-0000-0000-000082D40000}"/>
    <cellStyle name="Anteckning 2 2 4 4 3 3 2 2" xfId="54363" xr:uid="{00000000-0005-0000-0000-000083D40000}"/>
    <cellStyle name="Anteckning 2 2 4 4 3 3 3" xfId="54364" xr:uid="{00000000-0005-0000-0000-000084D40000}"/>
    <cellStyle name="Anteckning 2 2 4 4 3 4" xfId="29617" xr:uid="{00000000-0005-0000-0000-0000D9730000}"/>
    <cellStyle name="Anteckning 2 2 4 4 3 5" xfId="54365" xr:uid="{00000000-0005-0000-0000-000085D40000}"/>
    <cellStyle name="Anteckning 2 2 4 4 3_Tabell 6a K" xfId="19317" xr:uid="{00000000-0005-0000-0000-00009D4B0000}"/>
    <cellStyle name="Anteckning 2 2 4 4 4" xfId="5428" xr:uid="{00000000-0005-0000-0000-00005C150000}"/>
    <cellStyle name="Anteckning 2 2 4 4 4 2" xfId="14313" xr:uid="{00000000-0005-0000-0000-000011380000}"/>
    <cellStyle name="Anteckning 2 2 4 4 4 3" xfId="31810" xr:uid="{00000000-0005-0000-0000-00006A7C0000}"/>
    <cellStyle name="Anteckning 2 2 4 4 4_Tabell 6a K" xfId="21757" xr:uid="{00000000-0005-0000-0000-000025550000}"/>
    <cellStyle name="Anteckning 2 2 4 4 5" xfId="9928" xr:uid="{00000000-0005-0000-0000-0000F0260000}"/>
    <cellStyle name="Anteckning 2 2 4 4 5 2" xfId="54366" xr:uid="{00000000-0005-0000-0000-000086D40000}"/>
    <cellStyle name="Anteckning 2 2 4 4 5 3" xfId="54367" xr:uid="{00000000-0005-0000-0000-000087D40000}"/>
    <cellStyle name="Anteckning 2 2 4 4 6" xfId="27425" xr:uid="{00000000-0005-0000-0000-0000496B0000}"/>
    <cellStyle name="Anteckning 2 2 4 4 7" xfId="54368" xr:uid="{00000000-0005-0000-0000-000088D40000}"/>
    <cellStyle name="Anteckning 2 2 4 4_Tabell 6a K" xfId="22466" xr:uid="{00000000-0005-0000-0000-0000EA570000}"/>
    <cellStyle name="Anteckning 2 2 4 5" xfId="2114" xr:uid="{00000000-0005-0000-0000-00006A080000}"/>
    <cellStyle name="Anteckning 2 2 4 5 2" xfId="4306" xr:uid="{00000000-0005-0000-0000-0000FA100000}"/>
    <cellStyle name="Anteckning 2 2 4 5 2 2" xfId="8692" xr:uid="{00000000-0005-0000-0000-00001C220000}"/>
    <cellStyle name="Anteckning 2 2 4 5 2 2 2" xfId="17577" xr:uid="{00000000-0005-0000-0000-0000D1440000}"/>
    <cellStyle name="Anteckning 2 2 4 5 2 2 2 2" xfId="54369" xr:uid="{00000000-0005-0000-0000-000089D40000}"/>
    <cellStyle name="Anteckning 2 2 4 5 2 2 3" xfId="35074" xr:uid="{00000000-0005-0000-0000-00002A890000}"/>
    <cellStyle name="Anteckning 2 2 4 5 2 2_Tabell 6a K" xfId="25995" xr:uid="{00000000-0005-0000-0000-0000B3650000}"/>
    <cellStyle name="Anteckning 2 2 4 5 2 3" xfId="13191" xr:uid="{00000000-0005-0000-0000-0000AF330000}"/>
    <cellStyle name="Anteckning 2 2 4 5 2 4" xfId="30688" xr:uid="{00000000-0005-0000-0000-000008780000}"/>
    <cellStyle name="Anteckning 2 2 4 5 2_Tabell 6a K" xfId="25466" xr:uid="{00000000-0005-0000-0000-0000A2630000}"/>
    <cellStyle name="Anteckning 2 2 4 5 3" xfId="6499" xr:uid="{00000000-0005-0000-0000-00008B190000}"/>
    <cellStyle name="Anteckning 2 2 4 5 3 2" xfId="15384" xr:uid="{00000000-0005-0000-0000-0000403C0000}"/>
    <cellStyle name="Anteckning 2 2 4 5 3 3" xfId="32881" xr:uid="{00000000-0005-0000-0000-000099800000}"/>
    <cellStyle name="Anteckning 2 2 4 5 3_Tabell 6a K" xfId="20128" xr:uid="{00000000-0005-0000-0000-0000C84E0000}"/>
    <cellStyle name="Anteckning 2 2 4 5 4" xfId="10999" xr:uid="{00000000-0005-0000-0000-00001F2B0000}"/>
    <cellStyle name="Anteckning 2 2 4 5 4 2" xfId="54370" xr:uid="{00000000-0005-0000-0000-00008AD40000}"/>
    <cellStyle name="Anteckning 2 2 4 5 4 3" xfId="54371" xr:uid="{00000000-0005-0000-0000-00008BD40000}"/>
    <cellStyle name="Anteckning 2 2 4 5 5" xfId="28496" xr:uid="{00000000-0005-0000-0000-0000786F0000}"/>
    <cellStyle name="Anteckning 2 2 4 5 6" xfId="54372" xr:uid="{00000000-0005-0000-0000-00008CD40000}"/>
    <cellStyle name="Anteckning 2 2 4 5_Tabell 6a K" xfId="19223" xr:uid="{00000000-0005-0000-0000-00003F4B0000}"/>
    <cellStyle name="Anteckning 2 2 4 6" xfId="2387" xr:uid="{00000000-0005-0000-0000-00007B090000}"/>
    <cellStyle name="Anteckning 2 2 4 6 2" xfId="6773" xr:uid="{00000000-0005-0000-0000-00009D1A0000}"/>
    <cellStyle name="Anteckning 2 2 4 6 2 2" xfId="15658" xr:uid="{00000000-0005-0000-0000-0000523D0000}"/>
    <cellStyle name="Anteckning 2 2 4 6 2 3" xfId="33155" xr:uid="{00000000-0005-0000-0000-0000AB810000}"/>
    <cellStyle name="Anteckning 2 2 4 6 2_Tabell 6a K" xfId="20204" xr:uid="{00000000-0005-0000-0000-0000144F0000}"/>
    <cellStyle name="Anteckning 2 2 4 6 3" xfId="11272" xr:uid="{00000000-0005-0000-0000-0000302C0000}"/>
    <cellStyle name="Anteckning 2 2 4 6 3 2" xfId="54373" xr:uid="{00000000-0005-0000-0000-00008DD40000}"/>
    <cellStyle name="Anteckning 2 2 4 6 3 2 2" xfId="54374" xr:uid="{00000000-0005-0000-0000-00008ED40000}"/>
    <cellStyle name="Anteckning 2 2 4 6 3 3" xfId="54375" xr:uid="{00000000-0005-0000-0000-00008FD40000}"/>
    <cellStyle name="Anteckning 2 2 4 6 4" xfId="28769" xr:uid="{00000000-0005-0000-0000-000089700000}"/>
    <cellStyle name="Anteckning 2 2 4 6 5" xfId="54376" xr:uid="{00000000-0005-0000-0000-000090D40000}"/>
    <cellStyle name="Anteckning 2 2 4 6_Tabell 6a K" xfId="25185" xr:uid="{00000000-0005-0000-0000-000089620000}"/>
    <cellStyle name="Anteckning 2 2 4 7" xfId="4580" xr:uid="{00000000-0005-0000-0000-00000C120000}"/>
    <cellStyle name="Anteckning 2 2 4 7 2" xfId="13465" xr:uid="{00000000-0005-0000-0000-0000C1340000}"/>
    <cellStyle name="Anteckning 2 2 4 7 3" xfId="30962" xr:uid="{00000000-0005-0000-0000-00001A790000}"/>
    <cellStyle name="Anteckning 2 2 4 7_Tabell 6a K" xfId="23878" xr:uid="{00000000-0005-0000-0000-00006E5D0000}"/>
    <cellStyle name="Anteckning 2 2 4 8" xfId="9080" xr:uid="{00000000-0005-0000-0000-0000A0230000}"/>
    <cellStyle name="Anteckning 2 2 4 8 2" xfId="54377" xr:uid="{00000000-0005-0000-0000-000091D40000}"/>
    <cellStyle name="Anteckning 2 2 4 8 3" xfId="54378" xr:uid="{00000000-0005-0000-0000-000092D40000}"/>
    <cellStyle name="Anteckning 2 2 4 9" xfId="26577" xr:uid="{00000000-0005-0000-0000-0000F9670000}"/>
    <cellStyle name="Anteckning 2 2 4_Tabell 6a K" xfId="25730" xr:uid="{00000000-0005-0000-0000-0000AA640000}"/>
    <cellStyle name="Anteckning 2 2 5" xfId="355" xr:uid="{00000000-0005-0000-0000-00008B010000}"/>
    <cellStyle name="Anteckning 2 2 5 2" xfId="779" xr:uid="{00000000-0005-0000-0000-000033030000}"/>
    <cellStyle name="Anteckning 2 2 5 2 2" xfId="2120" xr:uid="{00000000-0005-0000-0000-000070080000}"/>
    <cellStyle name="Anteckning 2 2 5 2 2 2" xfId="4312" xr:uid="{00000000-0005-0000-0000-000000110000}"/>
    <cellStyle name="Anteckning 2 2 5 2 2 2 2" xfId="8698" xr:uid="{00000000-0005-0000-0000-000022220000}"/>
    <cellStyle name="Anteckning 2 2 5 2 2 2 2 2" xfId="17583" xr:uid="{00000000-0005-0000-0000-0000D7440000}"/>
    <cellStyle name="Anteckning 2 2 5 2 2 2 2 2 2" xfId="54379" xr:uid="{00000000-0005-0000-0000-000093D40000}"/>
    <cellStyle name="Anteckning 2 2 5 2 2 2 2 3" xfId="35080" xr:uid="{00000000-0005-0000-0000-000030890000}"/>
    <cellStyle name="Anteckning 2 2 5 2 2 2 2_Tabell 6a K" xfId="25017" xr:uid="{00000000-0005-0000-0000-0000E1610000}"/>
    <cellStyle name="Anteckning 2 2 5 2 2 2 3" xfId="13197" xr:uid="{00000000-0005-0000-0000-0000B5330000}"/>
    <cellStyle name="Anteckning 2 2 5 2 2 2 4" xfId="30694" xr:uid="{00000000-0005-0000-0000-00000E780000}"/>
    <cellStyle name="Anteckning 2 2 5 2 2 2_Tabell 6a K" xfId="24092" xr:uid="{00000000-0005-0000-0000-0000445E0000}"/>
    <cellStyle name="Anteckning 2 2 5 2 2 3" xfId="6505" xr:uid="{00000000-0005-0000-0000-000091190000}"/>
    <cellStyle name="Anteckning 2 2 5 2 2 3 2" xfId="15390" xr:uid="{00000000-0005-0000-0000-0000463C0000}"/>
    <cellStyle name="Anteckning 2 2 5 2 2 3 3" xfId="32887" xr:uid="{00000000-0005-0000-0000-00009F800000}"/>
    <cellStyle name="Anteckning 2 2 5 2 2 3_Tabell 6a K" xfId="8997" xr:uid="{00000000-0005-0000-0000-00004D230000}"/>
    <cellStyle name="Anteckning 2 2 5 2 2 4" xfId="11005" xr:uid="{00000000-0005-0000-0000-0000252B0000}"/>
    <cellStyle name="Anteckning 2 2 5 2 2 4 2" xfId="54380" xr:uid="{00000000-0005-0000-0000-000094D40000}"/>
    <cellStyle name="Anteckning 2 2 5 2 2 4 3" xfId="54381" xr:uid="{00000000-0005-0000-0000-000095D40000}"/>
    <cellStyle name="Anteckning 2 2 5 2 2 5" xfId="28502" xr:uid="{00000000-0005-0000-0000-00007E6F0000}"/>
    <cellStyle name="Anteckning 2 2 5 2 2 6" xfId="54382" xr:uid="{00000000-0005-0000-0000-000096D40000}"/>
    <cellStyle name="Anteckning 2 2 5 2 2_Tabell 6a K" xfId="21654" xr:uid="{00000000-0005-0000-0000-0000BE540000}"/>
    <cellStyle name="Anteckning 2 2 5 2 3" xfId="2971" xr:uid="{00000000-0005-0000-0000-0000C30B0000}"/>
    <cellStyle name="Anteckning 2 2 5 2 3 2" xfId="7357" xr:uid="{00000000-0005-0000-0000-0000E51C0000}"/>
    <cellStyle name="Anteckning 2 2 5 2 3 2 2" xfId="16242" xr:uid="{00000000-0005-0000-0000-00009A3F0000}"/>
    <cellStyle name="Anteckning 2 2 5 2 3 2 3" xfId="33739" xr:uid="{00000000-0005-0000-0000-0000F3830000}"/>
    <cellStyle name="Anteckning 2 2 5 2 3 2_Tabell 6a K" xfId="18757" xr:uid="{00000000-0005-0000-0000-00006D490000}"/>
    <cellStyle name="Anteckning 2 2 5 2 3 3" xfId="11856" xr:uid="{00000000-0005-0000-0000-0000782E0000}"/>
    <cellStyle name="Anteckning 2 2 5 2 3 3 2" xfId="54383" xr:uid="{00000000-0005-0000-0000-000097D40000}"/>
    <cellStyle name="Anteckning 2 2 5 2 3 3 2 2" xfId="54384" xr:uid="{00000000-0005-0000-0000-000098D40000}"/>
    <cellStyle name="Anteckning 2 2 5 2 3 3 3" xfId="54385" xr:uid="{00000000-0005-0000-0000-000099D40000}"/>
    <cellStyle name="Anteckning 2 2 5 2 3 4" xfId="29353" xr:uid="{00000000-0005-0000-0000-0000D1720000}"/>
    <cellStyle name="Anteckning 2 2 5 2 3 5" xfId="54386" xr:uid="{00000000-0005-0000-0000-00009AD40000}"/>
    <cellStyle name="Anteckning 2 2 5 2 3_Tabell 6a K" xfId="20660" xr:uid="{00000000-0005-0000-0000-0000DC500000}"/>
    <cellStyle name="Anteckning 2 2 5 2 4" xfId="5164" xr:uid="{00000000-0005-0000-0000-000054140000}"/>
    <cellStyle name="Anteckning 2 2 5 2 4 2" xfId="14049" xr:uid="{00000000-0005-0000-0000-000009370000}"/>
    <cellStyle name="Anteckning 2 2 5 2 4 3" xfId="31546" xr:uid="{00000000-0005-0000-0000-0000627B0000}"/>
    <cellStyle name="Anteckning 2 2 5 2 4_Tabell 6a K" xfId="25024" xr:uid="{00000000-0005-0000-0000-0000E8610000}"/>
    <cellStyle name="Anteckning 2 2 5 2 5" xfId="9664" xr:uid="{00000000-0005-0000-0000-0000E8250000}"/>
    <cellStyle name="Anteckning 2 2 5 2 5 2" xfId="54387" xr:uid="{00000000-0005-0000-0000-00009BD40000}"/>
    <cellStyle name="Anteckning 2 2 5 2 5 3" xfId="54388" xr:uid="{00000000-0005-0000-0000-00009CD40000}"/>
    <cellStyle name="Anteckning 2 2 5 2 6" xfId="27161" xr:uid="{00000000-0005-0000-0000-0000416A0000}"/>
    <cellStyle name="Anteckning 2 2 5 2 7" xfId="54389" xr:uid="{00000000-0005-0000-0000-00009DD40000}"/>
    <cellStyle name="Anteckning 2 2 5 2_Tabell 6a K" xfId="21126" xr:uid="{00000000-0005-0000-0000-0000AE520000}"/>
    <cellStyle name="Anteckning 2 2 5 3" xfId="2119" xr:uid="{00000000-0005-0000-0000-00006F080000}"/>
    <cellStyle name="Anteckning 2 2 5 3 2" xfId="4311" xr:uid="{00000000-0005-0000-0000-0000FF100000}"/>
    <cellStyle name="Anteckning 2 2 5 3 2 2" xfId="8697" xr:uid="{00000000-0005-0000-0000-000021220000}"/>
    <cellStyle name="Anteckning 2 2 5 3 2 2 2" xfId="17582" xr:uid="{00000000-0005-0000-0000-0000D6440000}"/>
    <cellStyle name="Anteckning 2 2 5 3 2 2 2 2" xfId="54390" xr:uid="{00000000-0005-0000-0000-00009ED40000}"/>
    <cellStyle name="Anteckning 2 2 5 3 2 2 3" xfId="35079" xr:uid="{00000000-0005-0000-0000-00002F890000}"/>
    <cellStyle name="Anteckning 2 2 5 3 2 2_Tabell 6a K" xfId="21087" xr:uid="{00000000-0005-0000-0000-000087520000}"/>
    <cellStyle name="Anteckning 2 2 5 3 2 3" xfId="13196" xr:uid="{00000000-0005-0000-0000-0000B4330000}"/>
    <cellStyle name="Anteckning 2 2 5 3 2 4" xfId="30693" xr:uid="{00000000-0005-0000-0000-00000D780000}"/>
    <cellStyle name="Anteckning 2 2 5 3 2_Tabell 6a K" xfId="22674" xr:uid="{00000000-0005-0000-0000-0000BA580000}"/>
    <cellStyle name="Anteckning 2 2 5 3 3" xfId="6504" xr:uid="{00000000-0005-0000-0000-000090190000}"/>
    <cellStyle name="Anteckning 2 2 5 3 3 2" xfId="15389" xr:uid="{00000000-0005-0000-0000-0000453C0000}"/>
    <cellStyle name="Anteckning 2 2 5 3 3 3" xfId="32886" xr:uid="{00000000-0005-0000-0000-00009E800000}"/>
    <cellStyle name="Anteckning 2 2 5 3 3_Tabell 6a K" xfId="18160" xr:uid="{00000000-0005-0000-0000-000018470000}"/>
    <cellStyle name="Anteckning 2 2 5 3 4" xfId="11004" xr:uid="{00000000-0005-0000-0000-0000242B0000}"/>
    <cellStyle name="Anteckning 2 2 5 3 4 2" xfId="54391" xr:uid="{00000000-0005-0000-0000-00009FD40000}"/>
    <cellStyle name="Anteckning 2 2 5 3 4 3" xfId="54392" xr:uid="{00000000-0005-0000-0000-0000A0D40000}"/>
    <cellStyle name="Anteckning 2 2 5 3 5" xfId="28501" xr:uid="{00000000-0005-0000-0000-00007D6F0000}"/>
    <cellStyle name="Anteckning 2 2 5 3 6" xfId="54393" xr:uid="{00000000-0005-0000-0000-0000A1D40000}"/>
    <cellStyle name="Anteckning 2 2 5 3_Tabell 6a K" xfId="20321" xr:uid="{00000000-0005-0000-0000-0000894F0000}"/>
    <cellStyle name="Anteckning 2 2 5 4" xfId="2547" xr:uid="{00000000-0005-0000-0000-00001B0A0000}"/>
    <cellStyle name="Anteckning 2 2 5 4 2" xfId="6933" xr:uid="{00000000-0005-0000-0000-00003D1B0000}"/>
    <cellStyle name="Anteckning 2 2 5 4 2 2" xfId="15818" xr:uid="{00000000-0005-0000-0000-0000F23D0000}"/>
    <cellStyle name="Anteckning 2 2 5 4 2 3" xfId="33315" xr:uid="{00000000-0005-0000-0000-00004B820000}"/>
    <cellStyle name="Anteckning 2 2 5 4 2_Tabell 6a K" xfId="19248" xr:uid="{00000000-0005-0000-0000-0000584B0000}"/>
    <cellStyle name="Anteckning 2 2 5 4 3" xfId="11432" xr:uid="{00000000-0005-0000-0000-0000D02C0000}"/>
    <cellStyle name="Anteckning 2 2 5 4 3 2" xfId="54394" xr:uid="{00000000-0005-0000-0000-0000A2D40000}"/>
    <cellStyle name="Anteckning 2 2 5 4 3 2 2" xfId="54395" xr:uid="{00000000-0005-0000-0000-0000A3D40000}"/>
    <cellStyle name="Anteckning 2 2 5 4 3 3" xfId="54396" xr:uid="{00000000-0005-0000-0000-0000A4D40000}"/>
    <cellStyle name="Anteckning 2 2 5 4 4" xfId="28929" xr:uid="{00000000-0005-0000-0000-000029710000}"/>
    <cellStyle name="Anteckning 2 2 5 4 5" xfId="54397" xr:uid="{00000000-0005-0000-0000-0000A5D40000}"/>
    <cellStyle name="Anteckning 2 2 5 4_Tabell 6a K" xfId="19756" xr:uid="{00000000-0005-0000-0000-0000544D0000}"/>
    <cellStyle name="Anteckning 2 2 5 5" xfId="4740" xr:uid="{00000000-0005-0000-0000-0000AC120000}"/>
    <cellStyle name="Anteckning 2 2 5 5 2" xfId="13625" xr:uid="{00000000-0005-0000-0000-000061350000}"/>
    <cellStyle name="Anteckning 2 2 5 5 3" xfId="31122" xr:uid="{00000000-0005-0000-0000-0000BA790000}"/>
    <cellStyle name="Anteckning 2 2 5 5_Tabell 6a K" xfId="25497" xr:uid="{00000000-0005-0000-0000-0000C1630000}"/>
    <cellStyle name="Anteckning 2 2 5 6" xfId="9240" xr:uid="{00000000-0005-0000-0000-000040240000}"/>
    <cellStyle name="Anteckning 2 2 5 6 2" xfId="54398" xr:uid="{00000000-0005-0000-0000-0000A6D40000}"/>
    <cellStyle name="Anteckning 2 2 5 6 3" xfId="54399" xr:uid="{00000000-0005-0000-0000-0000A7D40000}"/>
    <cellStyle name="Anteckning 2 2 5 7" xfId="26737" xr:uid="{00000000-0005-0000-0000-000099680000}"/>
    <cellStyle name="Anteckning 2 2 5 8" xfId="54400" xr:uid="{00000000-0005-0000-0000-0000A8D40000}"/>
    <cellStyle name="Anteckning 2 2 5_Tabell 6a K" xfId="18336" xr:uid="{00000000-0005-0000-0000-0000C8470000}"/>
    <cellStyle name="Anteckning 2 2 6" xfId="567" xr:uid="{00000000-0005-0000-0000-00005F020000}"/>
    <cellStyle name="Anteckning 2 2 6 2" xfId="2121" xr:uid="{00000000-0005-0000-0000-000071080000}"/>
    <cellStyle name="Anteckning 2 2 6 2 2" xfId="4313" xr:uid="{00000000-0005-0000-0000-000001110000}"/>
    <cellStyle name="Anteckning 2 2 6 2 2 2" xfId="8699" xr:uid="{00000000-0005-0000-0000-000023220000}"/>
    <cellStyle name="Anteckning 2 2 6 2 2 2 2" xfId="17584" xr:uid="{00000000-0005-0000-0000-0000D8440000}"/>
    <cellStyle name="Anteckning 2 2 6 2 2 2 2 2" xfId="54401" xr:uid="{00000000-0005-0000-0000-0000A9D40000}"/>
    <cellStyle name="Anteckning 2 2 6 2 2 2 3" xfId="35081" xr:uid="{00000000-0005-0000-0000-000031890000}"/>
    <cellStyle name="Anteckning 2 2 6 2 2 2_Tabell 6a K" xfId="20064" xr:uid="{00000000-0005-0000-0000-0000884E0000}"/>
    <cellStyle name="Anteckning 2 2 6 2 2 3" xfId="13198" xr:uid="{00000000-0005-0000-0000-0000B6330000}"/>
    <cellStyle name="Anteckning 2 2 6 2 2 4" xfId="30695" xr:uid="{00000000-0005-0000-0000-00000F780000}"/>
    <cellStyle name="Anteckning 2 2 6 2 2_Tabell 6a K" xfId="20790" xr:uid="{00000000-0005-0000-0000-00005E510000}"/>
    <cellStyle name="Anteckning 2 2 6 2 3" xfId="6506" xr:uid="{00000000-0005-0000-0000-000092190000}"/>
    <cellStyle name="Anteckning 2 2 6 2 3 2" xfId="15391" xr:uid="{00000000-0005-0000-0000-0000473C0000}"/>
    <cellStyle name="Anteckning 2 2 6 2 3 3" xfId="32888" xr:uid="{00000000-0005-0000-0000-0000A0800000}"/>
    <cellStyle name="Anteckning 2 2 6 2 3_Tabell 6a K" xfId="22298" xr:uid="{00000000-0005-0000-0000-000042570000}"/>
    <cellStyle name="Anteckning 2 2 6 2 4" xfId="11006" xr:uid="{00000000-0005-0000-0000-0000262B0000}"/>
    <cellStyle name="Anteckning 2 2 6 2 4 2" xfId="54402" xr:uid="{00000000-0005-0000-0000-0000AAD40000}"/>
    <cellStyle name="Anteckning 2 2 6 2 4 3" xfId="54403" xr:uid="{00000000-0005-0000-0000-0000ABD40000}"/>
    <cellStyle name="Anteckning 2 2 6 2 5" xfId="28503" xr:uid="{00000000-0005-0000-0000-00007F6F0000}"/>
    <cellStyle name="Anteckning 2 2 6 2 6" xfId="54404" xr:uid="{00000000-0005-0000-0000-0000ACD40000}"/>
    <cellStyle name="Anteckning 2 2 6 2_Tabell 6a K" xfId="25732" xr:uid="{00000000-0005-0000-0000-0000AC640000}"/>
    <cellStyle name="Anteckning 2 2 6 3" xfId="2759" xr:uid="{00000000-0005-0000-0000-0000EF0A0000}"/>
    <cellStyle name="Anteckning 2 2 6 3 2" xfId="7145" xr:uid="{00000000-0005-0000-0000-0000111C0000}"/>
    <cellStyle name="Anteckning 2 2 6 3 2 2" xfId="16030" xr:uid="{00000000-0005-0000-0000-0000C63E0000}"/>
    <cellStyle name="Anteckning 2 2 6 3 2 3" xfId="33527" xr:uid="{00000000-0005-0000-0000-00001F830000}"/>
    <cellStyle name="Anteckning 2 2 6 3 2_Tabell 6a K" xfId="25810" xr:uid="{00000000-0005-0000-0000-0000FA640000}"/>
    <cellStyle name="Anteckning 2 2 6 3 3" xfId="11644" xr:uid="{00000000-0005-0000-0000-0000A42D0000}"/>
    <cellStyle name="Anteckning 2 2 6 3 3 2" xfId="54405" xr:uid="{00000000-0005-0000-0000-0000ADD40000}"/>
    <cellStyle name="Anteckning 2 2 6 3 3 2 2" xfId="54406" xr:uid="{00000000-0005-0000-0000-0000AED40000}"/>
    <cellStyle name="Anteckning 2 2 6 3 3 3" xfId="54407" xr:uid="{00000000-0005-0000-0000-0000AFD40000}"/>
    <cellStyle name="Anteckning 2 2 6 3 4" xfId="29141" xr:uid="{00000000-0005-0000-0000-0000FD710000}"/>
    <cellStyle name="Anteckning 2 2 6 3 5" xfId="54408" xr:uid="{00000000-0005-0000-0000-0000B0D40000}"/>
    <cellStyle name="Anteckning 2 2 6 3_Tabell 6a K" xfId="19784" xr:uid="{00000000-0005-0000-0000-0000704D0000}"/>
    <cellStyle name="Anteckning 2 2 6 4" xfId="4952" xr:uid="{00000000-0005-0000-0000-000080130000}"/>
    <cellStyle name="Anteckning 2 2 6 4 2" xfId="13837" xr:uid="{00000000-0005-0000-0000-000035360000}"/>
    <cellStyle name="Anteckning 2 2 6 4 3" xfId="31334" xr:uid="{00000000-0005-0000-0000-00008E7A0000}"/>
    <cellStyle name="Anteckning 2 2 6 4_Tabell 6a K" xfId="23380" xr:uid="{00000000-0005-0000-0000-00007C5B0000}"/>
    <cellStyle name="Anteckning 2 2 6 5" xfId="9452" xr:uid="{00000000-0005-0000-0000-000014250000}"/>
    <cellStyle name="Anteckning 2 2 6 5 2" xfId="54409" xr:uid="{00000000-0005-0000-0000-0000B1D40000}"/>
    <cellStyle name="Anteckning 2 2 6 5 3" xfId="54410" xr:uid="{00000000-0005-0000-0000-0000B2D40000}"/>
    <cellStyle name="Anteckning 2 2 6 6" xfId="26949" xr:uid="{00000000-0005-0000-0000-00006D690000}"/>
    <cellStyle name="Anteckning 2 2 6 7" xfId="54411" xr:uid="{00000000-0005-0000-0000-0000B3D40000}"/>
    <cellStyle name="Anteckning 2 2 6_Tabell 6a K" xfId="22094" xr:uid="{00000000-0005-0000-0000-000076560000}"/>
    <cellStyle name="Anteckning 2 2 7" xfId="991" xr:uid="{00000000-0005-0000-0000-000007040000}"/>
    <cellStyle name="Anteckning 2 2 7 2" xfId="2122" xr:uid="{00000000-0005-0000-0000-000072080000}"/>
    <cellStyle name="Anteckning 2 2 7 2 2" xfId="4314" xr:uid="{00000000-0005-0000-0000-000002110000}"/>
    <cellStyle name="Anteckning 2 2 7 2 2 2" xfId="8700" xr:uid="{00000000-0005-0000-0000-000024220000}"/>
    <cellStyle name="Anteckning 2 2 7 2 2 2 2" xfId="17585" xr:uid="{00000000-0005-0000-0000-0000D9440000}"/>
    <cellStyle name="Anteckning 2 2 7 2 2 2 2 2" xfId="54412" xr:uid="{00000000-0005-0000-0000-0000B4D40000}"/>
    <cellStyle name="Anteckning 2 2 7 2 2 2 3" xfId="35082" xr:uid="{00000000-0005-0000-0000-000032890000}"/>
    <cellStyle name="Anteckning 2 2 7 2 2 2_Tabell 6a K" xfId="24407" xr:uid="{00000000-0005-0000-0000-00007F5F0000}"/>
    <cellStyle name="Anteckning 2 2 7 2 2 3" xfId="13199" xr:uid="{00000000-0005-0000-0000-0000B7330000}"/>
    <cellStyle name="Anteckning 2 2 7 2 2 4" xfId="30696" xr:uid="{00000000-0005-0000-0000-000010780000}"/>
    <cellStyle name="Anteckning 2 2 7 2 2_Tabell 6a K" xfId="25131" xr:uid="{00000000-0005-0000-0000-000053620000}"/>
    <cellStyle name="Anteckning 2 2 7 2 3" xfId="6507" xr:uid="{00000000-0005-0000-0000-000093190000}"/>
    <cellStyle name="Anteckning 2 2 7 2 3 2" xfId="15392" xr:uid="{00000000-0005-0000-0000-0000483C0000}"/>
    <cellStyle name="Anteckning 2 2 7 2 3 3" xfId="32889" xr:uid="{00000000-0005-0000-0000-0000A1800000}"/>
    <cellStyle name="Anteckning 2 2 7 2 3_Tabell 6a K" xfId="17852" xr:uid="{00000000-0005-0000-0000-0000E4450000}"/>
    <cellStyle name="Anteckning 2 2 7 2 4" xfId="11007" xr:uid="{00000000-0005-0000-0000-0000272B0000}"/>
    <cellStyle name="Anteckning 2 2 7 2 4 2" xfId="54413" xr:uid="{00000000-0005-0000-0000-0000B5D40000}"/>
    <cellStyle name="Anteckning 2 2 7 2 4 3" xfId="54414" xr:uid="{00000000-0005-0000-0000-0000B6D40000}"/>
    <cellStyle name="Anteckning 2 2 7 2 5" xfId="28504" xr:uid="{00000000-0005-0000-0000-0000806F0000}"/>
    <cellStyle name="Anteckning 2 2 7 2 6" xfId="54415" xr:uid="{00000000-0005-0000-0000-0000B7D40000}"/>
    <cellStyle name="Anteckning 2 2 7 2_Tabell 6a K" xfId="23564" xr:uid="{00000000-0005-0000-0000-0000345C0000}"/>
    <cellStyle name="Anteckning 2 2 7 3" xfId="3183" xr:uid="{00000000-0005-0000-0000-0000970C0000}"/>
    <cellStyle name="Anteckning 2 2 7 3 2" xfId="7569" xr:uid="{00000000-0005-0000-0000-0000B91D0000}"/>
    <cellStyle name="Anteckning 2 2 7 3 2 2" xfId="16454" xr:uid="{00000000-0005-0000-0000-00006E400000}"/>
    <cellStyle name="Anteckning 2 2 7 3 2 3" xfId="33951" xr:uid="{00000000-0005-0000-0000-0000C7840000}"/>
    <cellStyle name="Anteckning 2 2 7 3 2_Tabell 6a K" xfId="19327" xr:uid="{00000000-0005-0000-0000-0000A74B0000}"/>
    <cellStyle name="Anteckning 2 2 7 3 3" xfId="12068" xr:uid="{00000000-0005-0000-0000-00004C2F0000}"/>
    <cellStyle name="Anteckning 2 2 7 3 3 2" xfId="54416" xr:uid="{00000000-0005-0000-0000-0000B8D40000}"/>
    <cellStyle name="Anteckning 2 2 7 3 3 2 2" xfId="54417" xr:uid="{00000000-0005-0000-0000-0000B9D40000}"/>
    <cellStyle name="Anteckning 2 2 7 3 3 3" xfId="54418" xr:uid="{00000000-0005-0000-0000-0000BAD40000}"/>
    <cellStyle name="Anteckning 2 2 7 3 4" xfId="29565" xr:uid="{00000000-0005-0000-0000-0000A5730000}"/>
    <cellStyle name="Anteckning 2 2 7 3 5" xfId="54419" xr:uid="{00000000-0005-0000-0000-0000BBD40000}"/>
    <cellStyle name="Anteckning 2 2 7 3_Tabell 6a K" xfId="19831" xr:uid="{00000000-0005-0000-0000-00009F4D0000}"/>
    <cellStyle name="Anteckning 2 2 7 4" xfId="5376" xr:uid="{00000000-0005-0000-0000-000028150000}"/>
    <cellStyle name="Anteckning 2 2 7 4 2" xfId="14261" xr:uid="{00000000-0005-0000-0000-0000DD370000}"/>
    <cellStyle name="Anteckning 2 2 7 4 3" xfId="31758" xr:uid="{00000000-0005-0000-0000-0000367C0000}"/>
    <cellStyle name="Anteckning 2 2 7 4_Tabell 6a K" xfId="23404" xr:uid="{00000000-0005-0000-0000-0000945B0000}"/>
    <cellStyle name="Anteckning 2 2 7 5" xfId="9876" xr:uid="{00000000-0005-0000-0000-0000BC260000}"/>
    <cellStyle name="Anteckning 2 2 7 5 2" xfId="54420" xr:uid="{00000000-0005-0000-0000-0000BCD40000}"/>
    <cellStyle name="Anteckning 2 2 7 5 3" xfId="54421" xr:uid="{00000000-0005-0000-0000-0000BDD40000}"/>
    <cellStyle name="Anteckning 2 2 7 6" xfId="27373" xr:uid="{00000000-0005-0000-0000-0000156B0000}"/>
    <cellStyle name="Anteckning 2 2 7 7" xfId="54422" xr:uid="{00000000-0005-0000-0000-0000BED40000}"/>
    <cellStyle name="Anteckning 2 2 7_Tabell 6a K" xfId="26081" xr:uid="{00000000-0005-0000-0000-000009660000}"/>
    <cellStyle name="Anteckning 2 2 8" xfId="2103" xr:uid="{00000000-0005-0000-0000-00005F080000}"/>
    <cellStyle name="Anteckning 2 2 8 2" xfId="4295" xr:uid="{00000000-0005-0000-0000-0000EF100000}"/>
    <cellStyle name="Anteckning 2 2 8 2 2" xfId="8681" xr:uid="{00000000-0005-0000-0000-000011220000}"/>
    <cellStyle name="Anteckning 2 2 8 2 2 2" xfId="17566" xr:uid="{00000000-0005-0000-0000-0000C6440000}"/>
    <cellStyle name="Anteckning 2 2 8 2 2 2 2" xfId="54423" xr:uid="{00000000-0005-0000-0000-0000BFD40000}"/>
    <cellStyle name="Anteckning 2 2 8 2 2 3" xfId="35063" xr:uid="{00000000-0005-0000-0000-00001F890000}"/>
    <cellStyle name="Anteckning 2 2 8 2 2_Tabell 6a K" xfId="18917" xr:uid="{00000000-0005-0000-0000-00000D4A0000}"/>
    <cellStyle name="Anteckning 2 2 8 2 3" xfId="13180" xr:uid="{00000000-0005-0000-0000-0000A4330000}"/>
    <cellStyle name="Anteckning 2 2 8 2 4" xfId="30677" xr:uid="{00000000-0005-0000-0000-0000FD770000}"/>
    <cellStyle name="Anteckning 2 2 8 2_Tabell 6a K" xfId="24845" xr:uid="{00000000-0005-0000-0000-000035610000}"/>
    <cellStyle name="Anteckning 2 2 8 3" xfId="6488" xr:uid="{00000000-0005-0000-0000-000080190000}"/>
    <cellStyle name="Anteckning 2 2 8 3 2" xfId="15373" xr:uid="{00000000-0005-0000-0000-0000353C0000}"/>
    <cellStyle name="Anteckning 2 2 8 3 3" xfId="32870" xr:uid="{00000000-0005-0000-0000-00008E800000}"/>
    <cellStyle name="Anteckning 2 2 8 3_Tabell 6a K" xfId="17948" xr:uid="{00000000-0005-0000-0000-000044460000}"/>
    <cellStyle name="Anteckning 2 2 8 4" xfId="10988" xr:uid="{00000000-0005-0000-0000-0000142B0000}"/>
    <cellStyle name="Anteckning 2 2 8 4 2" xfId="54424" xr:uid="{00000000-0005-0000-0000-0000C0D40000}"/>
    <cellStyle name="Anteckning 2 2 8 4 3" xfId="54425" xr:uid="{00000000-0005-0000-0000-0000C1D40000}"/>
    <cellStyle name="Anteckning 2 2 8 5" xfId="28485" xr:uid="{00000000-0005-0000-0000-00006D6F0000}"/>
    <cellStyle name="Anteckning 2 2 8 6" xfId="54426" xr:uid="{00000000-0005-0000-0000-0000C2D40000}"/>
    <cellStyle name="Anteckning 2 2 8_Tabell 6a K" xfId="17912" xr:uid="{00000000-0005-0000-0000-000020460000}"/>
    <cellStyle name="Anteckning 2 2 9" xfId="2335" xr:uid="{00000000-0005-0000-0000-000047090000}"/>
    <cellStyle name="Anteckning 2 2 9 2" xfId="6721" xr:uid="{00000000-0005-0000-0000-0000691A0000}"/>
    <cellStyle name="Anteckning 2 2 9 2 2" xfId="15606" xr:uid="{00000000-0005-0000-0000-00001E3D0000}"/>
    <cellStyle name="Anteckning 2 2 9 2 3" xfId="33103" xr:uid="{00000000-0005-0000-0000-000077810000}"/>
    <cellStyle name="Anteckning 2 2 9 2_Tabell 6a K" xfId="22897" xr:uid="{00000000-0005-0000-0000-000099590000}"/>
    <cellStyle name="Anteckning 2 2 9 3" xfId="11220" xr:uid="{00000000-0005-0000-0000-0000FC2B0000}"/>
    <cellStyle name="Anteckning 2 2 9 3 2" xfId="54427" xr:uid="{00000000-0005-0000-0000-0000C3D40000}"/>
    <cellStyle name="Anteckning 2 2 9 3 2 2" xfId="54428" xr:uid="{00000000-0005-0000-0000-0000C4D40000}"/>
    <cellStyle name="Anteckning 2 2 9 3 3" xfId="54429" xr:uid="{00000000-0005-0000-0000-0000C5D40000}"/>
    <cellStyle name="Anteckning 2 2 9 4" xfId="28717" xr:uid="{00000000-0005-0000-0000-000055700000}"/>
    <cellStyle name="Anteckning 2 2 9 5" xfId="54430" xr:uid="{00000000-0005-0000-0000-0000C6D40000}"/>
    <cellStyle name="Anteckning 2 2 9_Tabell 6a K" xfId="18486" xr:uid="{00000000-0005-0000-0000-00005E480000}"/>
    <cellStyle name="Anteckning 2 2_Tabell 6a K" xfId="24888" xr:uid="{00000000-0005-0000-0000-000060610000}"/>
    <cellStyle name="Anteckning 2 3" xfId="215" xr:uid="{00000000-0005-0000-0000-0000FF000000}"/>
    <cellStyle name="Anteckning 2 3 10" xfId="54431" xr:uid="{00000000-0005-0000-0000-0000C7D40000}"/>
    <cellStyle name="Anteckning 2 3 11" xfId="54432" xr:uid="{00000000-0005-0000-0000-0000C8D40000}"/>
    <cellStyle name="Anteckning 2 3 2" xfId="427" xr:uid="{00000000-0005-0000-0000-0000D3010000}"/>
    <cellStyle name="Anteckning 2 3 2 2" xfId="851" xr:uid="{00000000-0005-0000-0000-00007B030000}"/>
    <cellStyle name="Anteckning 2 3 2 2 2" xfId="2125" xr:uid="{00000000-0005-0000-0000-000075080000}"/>
    <cellStyle name="Anteckning 2 3 2 2 2 2" xfId="4317" xr:uid="{00000000-0005-0000-0000-000005110000}"/>
    <cellStyle name="Anteckning 2 3 2 2 2 2 2" xfId="8703" xr:uid="{00000000-0005-0000-0000-000027220000}"/>
    <cellStyle name="Anteckning 2 3 2 2 2 2 2 2" xfId="17588" xr:uid="{00000000-0005-0000-0000-0000DC440000}"/>
    <cellStyle name="Anteckning 2 3 2 2 2 2 2 2 2" xfId="54433" xr:uid="{00000000-0005-0000-0000-0000C9D40000}"/>
    <cellStyle name="Anteckning 2 3 2 2 2 2 2 3" xfId="35085" xr:uid="{00000000-0005-0000-0000-000035890000}"/>
    <cellStyle name="Anteckning 2 3 2 2 2 2 2_Tabell 6a K" xfId="18064" xr:uid="{00000000-0005-0000-0000-0000B8460000}"/>
    <cellStyle name="Anteckning 2 3 2 2 2 2 3" xfId="13202" xr:uid="{00000000-0005-0000-0000-0000BA330000}"/>
    <cellStyle name="Anteckning 2 3 2 2 2 2 4" xfId="30699" xr:uid="{00000000-0005-0000-0000-000013780000}"/>
    <cellStyle name="Anteckning 2 3 2 2 2 2_Tabell 6a K" xfId="22234" xr:uid="{00000000-0005-0000-0000-000002570000}"/>
    <cellStyle name="Anteckning 2 3 2 2 2 3" xfId="6510" xr:uid="{00000000-0005-0000-0000-000096190000}"/>
    <cellStyle name="Anteckning 2 3 2 2 2 3 2" xfId="15395" xr:uid="{00000000-0005-0000-0000-00004B3C0000}"/>
    <cellStyle name="Anteckning 2 3 2 2 2 3 3" xfId="32892" xr:uid="{00000000-0005-0000-0000-0000A4800000}"/>
    <cellStyle name="Anteckning 2 3 2 2 2 3_Tabell 6a K" xfId="22691" xr:uid="{00000000-0005-0000-0000-0000CB580000}"/>
    <cellStyle name="Anteckning 2 3 2 2 2 4" xfId="11010" xr:uid="{00000000-0005-0000-0000-00002A2B0000}"/>
    <cellStyle name="Anteckning 2 3 2 2 2 4 2" xfId="54434" xr:uid="{00000000-0005-0000-0000-0000CAD40000}"/>
    <cellStyle name="Anteckning 2 3 2 2 2 4 3" xfId="54435" xr:uid="{00000000-0005-0000-0000-0000CBD40000}"/>
    <cellStyle name="Anteckning 2 3 2 2 2 5" xfId="28507" xr:uid="{00000000-0005-0000-0000-0000836F0000}"/>
    <cellStyle name="Anteckning 2 3 2 2 2 6" xfId="54436" xr:uid="{00000000-0005-0000-0000-0000CCD40000}"/>
    <cellStyle name="Anteckning 2 3 2 2 2_Tabell 6a K" xfId="22961" xr:uid="{00000000-0005-0000-0000-0000D9590000}"/>
    <cellStyle name="Anteckning 2 3 2 2 3" xfId="3043" xr:uid="{00000000-0005-0000-0000-00000B0C0000}"/>
    <cellStyle name="Anteckning 2 3 2 2 3 2" xfId="7429" xr:uid="{00000000-0005-0000-0000-00002D1D0000}"/>
    <cellStyle name="Anteckning 2 3 2 2 3 2 2" xfId="16314" xr:uid="{00000000-0005-0000-0000-0000E23F0000}"/>
    <cellStyle name="Anteckning 2 3 2 2 3 2 3" xfId="33811" xr:uid="{00000000-0005-0000-0000-00003B840000}"/>
    <cellStyle name="Anteckning 2 3 2 2 3 2_Tabell 6a K" xfId="22564" xr:uid="{00000000-0005-0000-0000-00004C580000}"/>
    <cellStyle name="Anteckning 2 3 2 2 3 3" xfId="11928" xr:uid="{00000000-0005-0000-0000-0000C02E0000}"/>
    <cellStyle name="Anteckning 2 3 2 2 3 3 2" xfId="54437" xr:uid="{00000000-0005-0000-0000-0000CDD40000}"/>
    <cellStyle name="Anteckning 2 3 2 2 3 3 2 2" xfId="54438" xr:uid="{00000000-0005-0000-0000-0000CED40000}"/>
    <cellStyle name="Anteckning 2 3 2 2 3 3 3" xfId="54439" xr:uid="{00000000-0005-0000-0000-0000CFD40000}"/>
    <cellStyle name="Anteckning 2 3 2 2 3 4" xfId="29425" xr:uid="{00000000-0005-0000-0000-000019730000}"/>
    <cellStyle name="Anteckning 2 3 2 2 3 5" xfId="54440" xr:uid="{00000000-0005-0000-0000-0000D0D40000}"/>
    <cellStyle name="Anteckning 2 3 2 2 3_Tabell 6a K" xfId="24579" xr:uid="{00000000-0005-0000-0000-00002B600000}"/>
    <cellStyle name="Anteckning 2 3 2 2 4" xfId="5236" xr:uid="{00000000-0005-0000-0000-00009C140000}"/>
    <cellStyle name="Anteckning 2 3 2 2 4 2" xfId="14121" xr:uid="{00000000-0005-0000-0000-000051370000}"/>
    <cellStyle name="Anteckning 2 3 2 2 4 3" xfId="31618" xr:uid="{00000000-0005-0000-0000-0000AA7B0000}"/>
    <cellStyle name="Anteckning 2 3 2 2 4_Tabell 6a K" xfId="23708" xr:uid="{00000000-0005-0000-0000-0000C45C0000}"/>
    <cellStyle name="Anteckning 2 3 2 2 5" xfId="9736" xr:uid="{00000000-0005-0000-0000-000030260000}"/>
    <cellStyle name="Anteckning 2 3 2 2 5 2" xfId="54441" xr:uid="{00000000-0005-0000-0000-0000D1D40000}"/>
    <cellStyle name="Anteckning 2 3 2 2 5 3" xfId="54442" xr:uid="{00000000-0005-0000-0000-0000D2D40000}"/>
    <cellStyle name="Anteckning 2 3 2 2 6" xfId="27233" xr:uid="{00000000-0005-0000-0000-0000896A0000}"/>
    <cellStyle name="Anteckning 2 3 2 2 7" xfId="54443" xr:uid="{00000000-0005-0000-0000-0000D3D40000}"/>
    <cellStyle name="Anteckning 2 3 2 2_Tabell 6a K" xfId="20506" xr:uid="{00000000-0005-0000-0000-000042500000}"/>
    <cellStyle name="Anteckning 2 3 2 3" xfId="2124" xr:uid="{00000000-0005-0000-0000-000074080000}"/>
    <cellStyle name="Anteckning 2 3 2 3 2" xfId="4316" xr:uid="{00000000-0005-0000-0000-000004110000}"/>
    <cellStyle name="Anteckning 2 3 2 3 2 2" xfId="8702" xr:uid="{00000000-0005-0000-0000-000026220000}"/>
    <cellStyle name="Anteckning 2 3 2 3 2 2 2" xfId="17587" xr:uid="{00000000-0005-0000-0000-0000DB440000}"/>
    <cellStyle name="Anteckning 2 3 2 3 2 2 2 2" xfId="54444" xr:uid="{00000000-0005-0000-0000-0000D4D40000}"/>
    <cellStyle name="Anteckning 2 3 2 3 2 2 3" xfId="35084" xr:uid="{00000000-0005-0000-0000-000034890000}"/>
    <cellStyle name="Anteckning 2 3 2 3 2 2_Tabell 6a K" xfId="18205" xr:uid="{00000000-0005-0000-0000-000045470000}"/>
    <cellStyle name="Anteckning 2 3 2 3 2 3" xfId="13201" xr:uid="{00000000-0005-0000-0000-0000B9330000}"/>
    <cellStyle name="Anteckning 2 3 2 3 2 4" xfId="30698" xr:uid="{00000000-0005-0000-0000-000012780000}"/>
    <cellStyle name="Anteckning 2 3 2 3 2_Tabell 6a K" xfId="20707" xr:uid="{00000000-0005-0000-0000-00000B510000}"/>
    <cellStyle name="Anteckning 2 3 2 3 3" xfId="6509" xr:uid="{00000000-0005-0000-0000-000095190000}"/>
    <cellStyle name="Anteckning 2 3 2 3 3 2" xfId="15394" xr:uid="{00000000-0005-0000-0000-00004A3C0000}"/>
    <cellStyle name="Anteckning 2 3 2 3 3 3" xfId="32891" xr:uid="{00000000-0005-0000-0000-0000A3800000}"/>
    <cellStyle name="Anteckning 2 3 2 3 3_Tabell 6a K" xfId="22657" xr:uid="{00000000-0005-0000-0000-0000A9580000}"/>
    <cellStyle name="Anteckning 2 3 2 3 4" xfId="11009" xr:uid="{00000000-0005-0000-0000-0000292B0000}"/>
    <cellStyle name="Anteckning 2 3 2 3 4 2" xfId="54445" xr:uid="{00000000-0005-0000-0000-0000D5D40000}"/>
    <cellStyle name="Anteckning 2 3 2 3 4 3" xfId="54446" xr:uid="{00000000-0005-0000-0000-0000D6D40000}"/>
    <cellStyle name="Anteckning 2 3 2 3 5" xfId="28506" xr:uid="{00000000-0005-0000-0000-0000826F0000}"/>
    <cellStyle name="Anteckning 2 3 2 3 6" xfId="54447" xr:uid="{00000000-0005-0000-0000-0000D7D40000}"/>
    <cellStyle name="Anteckning 2 3 2 3_Tabell 6a K" xfId="22064" xr:uid="{00000000-0005-0000-0000-000058560000}"/>
    <cellStyle name="Anteckning 2 3 2 4" xfId="2619" xr:uid="{00000000-0005-0000-0000-0000630A0000}"/>
    <cellStyle name="Anteckning 2 3 2 4 2" xfId="7005" xr:uid="{00000000-0005-0000-0000-0000851B0000}"/>
    <cellStyle name="Anteckning 2 3 2 4 2 2" xfId="15890" xr:uid="{00000000-0005-0000-0000-00003A3E0000}"/>
    <cellStyle name="Anteckning 2 3 2 4 2 3" xfId="33387" xr:uid="{00000000-0005-0000-0000-000093820000}"/>
    <cellStyle name="Anteckning 2 3 2 4 2_Tabell 6a K" xfId="24838" xr:uid="{00000000-0005-0000-0000-00002E610000}"/>
    <cellStyle name="Anteckning 2 3 2 4 3" xfId="11504" xr:uid="{00000000-0005-0000-0000-0000182D0000}"/>
    <cellStyle name="Anteckning 2 3 2 4 3 2" xfId="54448" xr:uid="{00000000-0005-0000-0000-0000D8D40000}"/>
    <cellStyle name="Anteckning 2 3 2 4 3 2 2" xfId="54449" xr:uid="{00000000-0005-0000-0000-0000D9D40000}"/>
    <cellStyle name="Anteckning 2 3 2 4 3 3" xfId="54450" xr:uid="{00000000-0005-0000-0000-0000DAD40000}"/>
    <cellStyle name="Anteckning 2 3 2 4 4" xfId="29001" xr:uid="{00000000-0005-0000-0000-000071710000}"/>
    <cellStyle name="Anteckning 2 3 2 4 5" xfId="54451" xr:uid="{00000000-0005-0000-0000-0000DBD40000}"/>
    <cellStyle name="Anteckning 2 3 2 4_Tabell 6a K" xfId="23041" xr:uid="{00000000-0005-0000-0000-0000295A0000}"/>
    <cellStyle name="Anteckning 2 3 2 5" xfId="4812" xr:uid="{00000000-0005-0000-0000-0000F4120000}"/>
    <cellStyle name="Anteckning 2 3 2 5 2" xfId="13697" xr:uid="{00000000-0005-0000-0000-0000A9350000}"/>
    <cellStyle name="Anteckning 2 3 2 5 3" xfId="31194" xr:uid="{00000000-0005-0000-0000-0000027A0000}"/>
    <cellStyle name="Anteckning 2 3 2 5_Tabell 6a K" xfId="19067" xr:uid="{00000000-0005-0000-0000-0000A34A0000}"/>
    <cellStyle name="Anteckning 2 3 2 6" xfId="9312" xr:uid="{00000000-0005-0000-0000-000088240000}"/>
    <cellStyle name="Anteckning 2 3 2 6 2" xfId="54452" xr:uid="{00000000-0005-0000-0000-0000DCD40000}"/>
    <cellStyle name="Anteckning 2 3 2 6 3" xfId="54453" xr:uid="{00000000-0005-0000-0000-0000DDD40000}"/>
    <cellStyle name="Anteckning 2 3 2 7" xfId="26809" xr:uid="{00000000-0005-0000-0000-0000E1680000}"/>
    <cellStyle name="Anteckning 2 3 2 8" xfId="54454" xr:uid="{00000000-0005-0000-0000-0000DED40000}"/>
    <cellStyle name="Anteckning 2 3 2_Tabell 6a K" xfId="24397" xr:uid="{00000000-0005-0000-0000-0000755F0000}"/>
    <cellStyle name="Anteckning 2 3 3" xfId="639" xr:uid="{00000000-0005-0000-0000-0000A7020000}"/>
    <cellStyle name="Anteckning 2 3 3 2" xfId="2126" xr:uid="{00000000-0005-0000-0000-000076080000}"/>
    <cellStyle name="Anteckning 2 3 3 2 2" xfId="4318" xr:uid="{00000000-0005-0000-0000-000006110000}"/>
    <cellStyle name="Anteckning 2 3 3 2 2 2" xfId="8704" xr:uid="{00000000-0005-0000-0000-000028220000}"/>
    <cellStyle name="Anteckning 2 3 3 2 2 2 2" xfId="17589" xr:uid="{00000000-0005-0000-0000-0000DD440000}"/>
    <cellStyle name="Anteckning 2 3 3 2 2 2 2 2" xfId="54455" xr:uid="{00000000-0005-0000-0000-0000DFD40000}"/>
    <cellStyle name="Anteckning 2 3 3 2 2 2 3" xfId="35086" xr:uid="{00000000-0005-0000-0000-000036890000}"/>
    <cellStyle name="Anteckning 2 3 3 2 2 2_Tabell 6a K" xfId="25104" xr:uid="{00000000-0005-0000-0000-000038620000}"/>
    <cellStyle name="Anteckning 2 3 3 2 2 3" xfId="13203" xr:uid="{00000000-0005-0000-0000-0000BB330000}"/>
    <cellStyle name="Anteckning 2 3 3 2 2 4" xfId="30700" xr:uid="{00000000-0005-0000-0000-000014780000}"/>
    <cellStyle name="Anteckning 2 3 3 2 2_Tabell 6a K" xfId="18536" xr:uid="{00000000-0005-0000-0000-000090480000}"/>
    <cellStyle name="Anteckning 2 3 3 2 3" xfId="6511" xr:uid="{00000000-0005-0000-0000-000097190000}"/>
    <cellStyle name="Anteckning 2 3 3 2 3 2" xfId="15396" xr:uid="{00000000-0005-0000-0000-00004C3C0000}"/>
    <cellStyle name="Anteckning 2 3 3 2 3 3" xfId="32893" xr:uid="{00000000-0005-0000-0000-0000A5800000}"/>
    <cellStyle name="Anteckning 2 3 3 2 3_Tabell 6a K" xfId="18793" xr:uid="{00000000-0005-0000-0000-000091490000}"/>
    <cellStyle name="Anteckning 2 3 3 2 4" xfId="11011" xr:uid="{00000000-0005-0000-0000-00002B2B0000}"/>
    <cellStyle name="Anteckning 2 3 3 2 4 2" xfId="54456" xr:uid="{00000000-0005-0000-0000-0000E0D40000}"/>
    <cellStyle name="Anteckning 2 3 3 2 4 3" xfId="54457" xr:uid="{00000000-0005-0000-0000-0000E1D40000}"/>
    <cellStyle name="Anteckning 2 3 3 2 5" xfId="28508" xr:uid="{00000000-0005-0000-0000-0000846F0000}"/>
    <cellStyle name="Anteckning 2 3 3 2 6" xfId="54458" xr:uid="{00000000-0005-0000-0000-0000E2D40000}"/>
    <cellStyle name="Anteckning 2 3 3 2_Tabell 6a K" xfId="21281" xr:uid="{00000000-0005-0000-0000-000049530000}"/>
    <cellStyle name="Anteckning 2 3 3 3" xfId="2831" xr:uid="{00000000-0005-0000-0000-0000370B0000}"/>
    <cellStyle name="Anteckning 2 3 3 3 2" xfId="7217" xr:uid="{00000000-0005-0000-0000-0000591C0000}"/>
    <cellStyle name="Anteckning 2 3 3 3 2 2" xfId="16102" xr:uid="{00000000-0005-0000-0000-00000E3F0000}"/>
    <cellStyle name="Anteckning 2 3 3 3 2 3" xfId="33599" xr:uid="{00000000-0005-0000-0000-000067830000}"/>
    <cellStyle name="Anteckning 2 3 3 3 2_Tabell 6a K" xfId="18845" xr:uid="{00000000-0005-0000-0000-0000C5490000}"/>
    <cellStyle name="Anteckning 2 3 3 3 3" xfId="11716" xr:uid="{00000000-0005-0000-0000-0000EC2D0000}"/>
    <cellStyle name="Anteckning 2 3 3 3 3 2" xfId="54459" xr:uid="{00000000-0005-0000-0000-0000E3D40000}"/>
    <cellStyle name="Anteckning 2 3 3 3 3 2 2" xfId="54460" xr:uid="{00000000-0005-0000-0000-0000E4D40000}"/>
    <cellStyle name="Anteckning 2 3 3 3 3 3" xfId="54461" xr:uid="{00000000-0005-0000-0000-0000E5D40000}"/>
    <cellStyle name="Anteckning 2 3 3 3 4" xfId="29213" xr:uid="{00000000-0005-0000-0000-000045720000}"/>
    <cellStyle name="Anteckning 2 3 3 3 5" xfId="54462" xr:uid="{00000000-0005-0000-0000-0000E6D40000}"/>
    <cellStyle name="Anteckning 2 3 3 3_Tabell 6a K" xfId="25621" xr:uid="{00000000-0005-0000-0000-00003D640000}"/>
    <cellStyle name="Anteckning 2 3 3 4" xfId="5024" xr:uid="{00000000-0005-0000-0000-0000C8130000}"/>
    <cellStyle name="Anteckning 2 3 3 4 2" xfId="13909" xr:uid="{00000000-0005-0000-0000-00007D360000}"/>
    <cellStyle name="Anteckning 2 3 3 4 3" xfId="31406" xr:uid="{00000000-0005-0000-0000-0000D67A0000}"/>
    <cellStyle name="Anteckning 2 3 3 4_Tabell 6a K" xfId="22934" xr:uid="{00000000-0005-0000-0000-0000BE590000}"/>
    <cellStyle name="Anteckning 2 3 3 5" xfId="9524" xr:uid="{00000000-0005-0000-0000-00005C250000}"/>
    <cellStyle name="Anteckning 2 3 3 5 2" xfId="54463" xr:uid="{00000000-0005-0000-0000-0000E7D40000}"/>
    <cellStyle name="Anteckning 2 3 3 5 3" xfId="54464" xr:uid="{00000000-0005-0000-0000-0000E8D40000}"/>
    <cellStyle name="Anteckning 2 3 3 6" xfId="27021" xr:uid="{00000000-0005-0000-0000-0000B5690000}"/>
    <cellStyle name="Anteckning 2 3 3 7" xfId="54465" xr:uid="{00000000-0005-0000-0000-0000E9D40000}"/>
    <cellStyle name="Anteckning 2 3 3_Tabell 6a K" xfId="17952" xr:uid="{00000000-0005-0000-0000-000048460000}"/>
    <cellStyle name="Anteckning 2 3 4" xfId="1063" xr:uid="{00000000-0005-0000-0000-00004F040000}"/>
    <cellStyle name="Anteckning 2 3 4 2" xfId="2127" xr:uid="{00000000-0005-0000-0000-000077080000}"/>
    <cellStyle name="Anteckning 2 3 4 2 2" xfId="4319" xr:uid="{00000000-0005-0000-0000-000007110000}"/>
    <cellStyle name="Anteckning 2 3 4 2 2 2" xfId="8705" xr:uid="{00000000-0005-0000-0000-000029220000}"/>
    <cellStyle name="Anteckning 2 3 4 2 2 2 2" xfId="17590" xr:uid="{00000000-0005-0000-0000-0000DE440000}"/>
    <cellStyle name="Anteckning 2 3 4 2 2 2 2 2" xfId="54466" xr:uid="{00000000-0005-0000-0000-0000EAD40000}"/>
    <cellStyle name="Anteckning 2 3 4 2 2 2 3" xfId="35087" xr:uid="{00000000-0005-0000-0000-000037890000}"/>
    <cellStyle name="Anteckning 2 3 4 2 2 2_Tabell 6a K" xfId="23850" xr:uid="{00000000-0005-0000-0000-0000525D0000}"/>
    <cellStyle name="Anteckning 2 3 4 2 2 3" xfId="13204" xr:uid="{00000000-0005-0000-0000-0000BC330000}"/>
    <cellStyle name="Anteckning 2 3 4 2 2 4" xfId="30701" xr:uid="{00000000-0005-0000-0000-000015780000}"/>
    <cellStyle name="Anteckning 2 3 4 2 2_Tabell 6a K" xfId="17917" xr:uid="{00000000-0005-0000-0000-000025460000}"/>
    <cellStyle name="Anteckning 2 3 4 2 3" xfId="6512" xr:uid="{00000000-0005-0000-0000-000098190000}"/>
    <cellStyle name="Anteckning 2 3 4 2 3 2" xfId="15397" xr:uid="{00000000-0005-0000-0000-00004D3C0000}"/>
    <cellStyle name="Anteckning 2 3 4 2 3 3" xfId="32894" xr:uid="{00000000-0005-0000-0000-0000A6800000}"/>
    <cellStyle name="Anteckning 2 3 4 2 3_Tabell 6a K" xfId="21394" xr:uid="{00000000-0005-0000-0000-0000BA530000}"/>
    <cellStyle name="Anteckning 2 3 4 2 4" xfId="11012" xr:uid="{00000000-0005-0000-0000-00002C2B0000}"/>
    <cellStyle name="Anteckning 2 3 4 2 4 2" xfId="54467" xr:uid="{00000000-0005-0000-0000-0000EBD40000}"/>
    <cellStyle name="Anteckning 2 3 4 2 4 3" xfId="54468" xr:uid="{00000000-0005-0000-0000-0000ECD40000}"/>
    <cellStyle name="Anteckning 2 3 4 2 5" xfId="28509" xr:uid="{00000000-0005-0000-0000-0000856F0000}"/>
    <cellStyle name="Anteckning 2 3 4 2 6" xfId="54469" xr:uid="{00000000-0005-0000-0000-0000EDD40000}"/>
    <cellStyle name="Anteckning 2 3 4 2_Tabell 6a K" xfId="23582" xr:uid="{00000000-0005-0000-0000-0000465C0000}"/>
    <cellStyle name="Anteckning 2 3 4 3" xfId="3255" xr:uid="{00000000-0005-0000-0000-0000DF0C0000}"/>
    <cellStyle name="Anteckning 2 3 4 3 2" xfId="7641" xr:uid="{00000000-0005-0000-0000-0000011E0000}"/>
    <cellStyle name="Anteckning 2 3 4 3 2 2" xfId="16526" xr:uid="{00000000-0005-0000-0000-0000B6400000}"/>
    <cellStyle name="Anteckning 2 3 4 3 2 3" xfId="34023" xr:uid="{00000000-0005-0000-0000-00000F850000}"/>
    <cellStyle name="Anteckning 2 3 4 3 2_Tabell 6a K" xfId="21660" xr:uid="{00000000-0005-0000-0000-0000C4540000}"/>
    <cellStyle name="Anteckning 2 3 4 3 3" xfId="12140" xr:uid="{00000000-0005-0000-0000-0000942F0000}"/>
    <cellStyle name="Anteckning 2 3 4 3 3 2" xfId="54470" xr:uid="{00000000-0005-0000-0000-0000EED40000}"/>
    <cellStyle name="Anteckning 2 3 4 3 3 2 2" xfId="54471" xr:uid="{00000000-0005-0000-0000-0000EFD40000}"/>
    <cellStyle name="Anteckning 2 3 4 3 3 3" xfId="54472" xr:uid="{00000000-0005-0000-0000-0000F0D40000}"/>
    <cellStyle name="Anteckning 2 3 4 3 4" xfId="29637" xr:uid="{00000000-0005-0000-0000-0000ED730000}"/>
    <cellStyle name="Anteckning 2 3 4 3 5" xfId="54473" xr:uid="{00000000-0005-0000-0000-0000F1D40000}"/>
    <cellStyle name="Anteckning 2 3 4 3_Tabell 6a K" xfId="17792" xr:uid="{00000000-0005-0000-0000-0000A8450000}"/>
    <cellStyle name="Anteckning 2 3 4 4" xfId="5448" xr:uid="{00000000-0005-0000-0000-000070150000}"/>
    <cellStyle name="Anteckning 2 3 4 4 2" xfId="14333" xr:uid="{00000000-0005-0000-0000-000025380000}"/>
    <cellStyle name="Anteckning 2 3 4 4 3" xfId="31830" xr:uid="{00000000-0005-0000-0000-00007E7C0000}"/>
    <cellStyle name="Anteckning 2 3 4 4_Tabell 6a K" xfId="24098" xr:uid="{00000000-0005-0000-0000-00004A5E0000}"/>
    <cellStyle name="Anteckning 2 3 4 5" xfId="9948" xr:uid="{00000000-0005-0000-0000-000004270000}"/>
    <cellStyle name="Anteckning 2 3 4 5 2" xfId="54474" xr:uid="{00000000-0005-0000-0000-0000F2D40000}"/>
    <cellStyle name="Anteckning 2 3 4 5 3" xfId="54475" xr:uid="{00000000-0005-0000-0000-0000F3D40000}"/>
    <cellStyle name="Anteckning 2 3 4 6" xfId="27445" xr:uid="{00000000-0005-0000-0000-00005D6B0000}"/>
    <cellStyle name="Anteckning 2 3 4 7" xfId="54476" xr:uid="{00000000-0005-0000-0000-0000F4D40000}"/>
    <cellStyle name="Anteckning 2 3 4_Tabell 6a K" xfId="19641" xr:uid="{00000000-0005-0000-0000-0000E14C0000}"/>
    <cellStyle name="Anteckning 2 3 5" xfId="2123" xr:uid="{00000000-0005-0000-0000-000073080000}"/>
    <cellStyle name="Anteckning 2 3 5 2" xfId="4315" xr:uid="{00000000-0005-0000-0000-000003110000}"/>
    <cellStyle name="Anteckning 2 3 5 2 2" xfId="8701" xr:uid="{00000000-0005-0000-0000-000025220000}"/>
    <cellStyle name="Anteckning 2 3 5 2 2 2" xfId="17586" xr:uid="{00000000-0005-0000-0000-0000DA440000}"/>
    <cellStyle name="Anteckning 2 3 5 2 2 2 2" xfId="54477" xr:uid="{00000000-0005-0000-0000-0000F5D40000}"/>
    <cellStyle name="Anteckning 2 3 5 2 2 3" xfId="35083" xr:uid="{00000000-0005-0000-0000-000033890000}"/>
    <cellStyle name="Anteckning 2 3 5 2 2_Tabell 6a K" xfId="25755" xr:uid="{00000000-0005-0000-0000-0000C3640000}"/>
    <cellStyle name="Anteckning 2 3 5 2 3" xfId="13200" xr:uid="{00000000-0005-0000-0000-0000B8330000}"/>
    <cellStyle name="Anteckning 2 3 5 2 4" xfId="30697" xr:uid="{00000000-0005-0000-0000-000011780000}"/>
    <cellStyle name="Anteckning 2 3 5 2_Tabell 6a K" xfId="26413" xr:uid="{00000000-0005-0000-0000-000055670000}"/>
    <cellStyle name="Anteckning 2 3 5 3" xfId="6508" xr:uid="{00000000-0005-0000-0000-000094190000}"/>
    <cellStyle name="Anteckning 2 3 5 3 2" xfId="15393" xr:uid="{00000000-0005-0000-0000-0000493C0000}"/>
    <cellStyle name="Anteckning 2 3 5 3 3" xfId="32890" xr:uid="{00000000-0005-0000-0000-0000A2800000}"/>
    <cellStyle name="Anteckning 2 3 5 3_Tabell 6a K" xfId="22470" xr:uid="{00000000-0005-0000-0000-0000EE570000}"/>
    <cellStyle name="Anteckning 2 3 5 4" xfId="11008" xr:uid="{00000000-0005-0000-0000-0000282B0000}"/>
    <cellStyle name="Anteckning 2 3 5 4 2" xfId="54478" xr:uid="{00000000-0005-0000-0000-0000F6D40000}"/>
    <cellStyle name="Anteckning 2 3 5 4 3" xfId="54479" xr:uid="{00000000-0005-0000-0000-0000F7D40000}"/>
    <cellStyle name="Anteckning 2 3 5 5" xfId="28505" xr:uid="{00000000-0005-0000-0000-0000816F0000}"/>
    <cellStyle name="Anteckning 2 3 5 6" xfId="54480" xr:uid="{00000000-0005-0000-0000-0000F8D40000}"/>
    <cellStyle name="Anteckning 2 3 5_Tabell 6a K" xfId="24994" xr:uid="{00000000-0005-0000-0000-0000CA610000}"/>
    <cellStyle name="Anteckning 2 3 6" xfId="2407" xr:uid="{00000000-0005-0000-0000-00008F090000}"/>
    <cellStyle name="Anteckning 2 3 6 2" xfId="6793" xr:uid="{00000000-0005-0000-0000-0000B11A0000}"/>
    <cellStyle name="Anteckning 2 3 6 2 2" xfId="15678" xr:uid="{00000000-0005-0000-0000-0000663D0000}"/>
    <cellStyle name="Anteckning 2 3 6 2 3" xfId="33175" xr:uid="{00000000-0005-0000-0000-0000BF810000}"/>
    <cellStyle name="Anteckning 2 3 6 2_Tabell 6a K" xfId="25733" xr:uid="{00000000-0005-0000-0000-0000AD640000}"/>
    <cellStyle name="Anteckning 2 3 6 3" xfId="11292" xr:uid="{00000000-0005-0000-0000-0000442C0000}"/>
    <cellStyle name="Anteckning 2 3 6 3 2" xfId="54481" xr:uid="{00000000-0005-0000-0000-0000F9D40000}"/>
    <cellStyle name="Anteckning 2 3 6 3 2 2" xfId="54482" xr:uid="{00000000-0005-0000-0000-0000FAD40000}"/>
    <cellStyle name="Anteckning 2 3 6 3 3" xfId="54483" xr:uid="{00000000-0005-0000-0000-0000FBD40000}"/>
    <cellStyle name="Anteckning 2 3 6 4" xfId="28789" xr:uid="{00000000-0005-0000-0000-00009D700000}"/>
    <cellStyle name="Anteckning 2 3 6 5" xfId="54484" xr:uid="{00000000-0005-0000-0000-0000FCD40000}"/>
    <cellStyle name="Anteckning 2 3 6_Tabell 6a K" xfId="20457" xr:uid="{00000000-0005-0000-0000-000011500000}"/>
    <cellStyle name="Anteckning 2 3 7" xfId="4600" xr:uid="{00000000-0005-0000-0000-000020120000}"/>
    <cellStyle name="Anteckning 2 3 7 2" xfId="13485" xr:uid="{00000000-0005-0000-0000-0000D5340000}"/>
    <cellStyle name="Anteckning 2 3 7 3" xfId="30982" xr:uid="{00000000-0005-0000-0000-00002E790000}"/>
    <cellStyle name="Anteckning 2 3 7_Tabell 6a K" xfId="22131" xr:uid="{00000000-0005-0000-0000-00009B560000}"/>
    <cellStyle name="Anteckning 2 3 8" xfId="9100" xr:uid="{00000000-0005-0000-0000-0000B4230000}"/>
    <cellStyle name="Anteckning 2 3 8 2" xfId="54485" xr:uid="{00000000-0005-0000-0000-0000FDD40000}"/>
    <cellStyle name="Anteckning 2 3 8 3" xfId="54486" xr:uid="{00000000-0005-0000-0000-0000FED40000}"/>
    <cellStyle name="Anteckning 2 3 9" xfId="26597" xr:uid="{00000000-0005-0000-0000-00000D680000}"/>
    <cellStyle name="Anteckning 2 3_Tabell 6a K" xfId="25160" xr:uid="{00000000-0005-0000-0000-000070620000}"/>
    <cellStyle name="Anteckning 2 4" xfId="271" xr:uid="{00000000-0005-0000-0000-000037010000}"/>
    <cellStyle name="Anteckning 2 4 10" xfId="54487" xr:uid="{00000000-0005-0000-0000-0000FFD40000}"/>
    <cellStyle name="Anteckning 2 4 11" xfId="54488" xr:uid="{00000000-0005-0000-0000-000000D50000}"/>
    <cellStyle name="Anteckning 2 4 2" xfId="483" xr:uid="{00000000-0005-0000-0000-00000B020000}"/>
    <cellStyle name="Anteckning 2 4 2 2" xfId="907" xr:uid="{00000000-0005-0000-0000-0000B3030000}"/>
    <cellStyle name="Anteckning 2 4 2 2 2" xfId="2130" xr:uid="{00000000-0005-0000-0000-00007A080000}"/>
    <cellStyle name="Anteckning 2 4 2 2 2 2" xfId="4322" xr:uid="{00000000-0005-0000-0000-00000A110000}"/>
    <cellStyle name="Anteckning 2 4 2 2 2 2 2" xfId="8708" xr:uid="{00000000-0005-0000-0000-00002C220000}"/>
    <cellStyle name="Anteckning 2 4 2 2 2 2 2 2" xfId="17593" xr:uid="{00000000-0005-0000-0000-0000E1440000}"/>
    <cellStyle name="Anteckning 2 4 2 2 2 2 2 2 2" xfId="54489" xr:uid="{00000000-0005-0000-0000-000001D50000}"/>
    <cellStyle name="Anteckning 2 4 2 2 2 2 2 3" xfId="35090" xr:uid="{00000000-0005-0000-0000-00003A890000}"/>
    <cellStyle name="Anteckning 2 4 2 2 2 2 2_Tabell 6a K" xfId="21704" xr:uid="{00000000-0005-0000-0000-0000F0540000}"/>
    <cellStyle name="Anteckning 2 4 2 2 2 2 3" xfId="13207" xr:uid="{00000000-0005-0000-0000-0000BF330000}"/>
    <cellStyle name="Anteckning 2 4 2 2 2 2 4" xfId="30704" xr:uid="{00000000-0005-0000-0000-000018780000}"/>
    <cellStyle name="Anteckning 2 4 2 2 2 2_Tabell 6a K" xfId="21175" xr:uid="{00000000-0005-0000-0000-0000DF520000}"/>
    <cellStyle name="Anteckning 2 4 2 2 2 3" xfId="6515" xr:uid="{00000000-0005-0000-0000-00009B190000}"/>
    <cellStyle name="Anteckning 2 4 2 2 2 3 2" xfId="15400" xr:uid="{00000000-0005-0000-0000-0000503C0000}"/>
    <cellStyle name="Anteckning 2 4 2 2 2 3 3" xfId="32897" xr:uid="{00000000-0005-0000-0000-0000A9800000}"/>
    <cellStyle name="Anteckning 2 4 2 2 2 3_Tabell 6a K" xfId="23565" xr:uid="{00000000-0005-0000-0000-0000355C0000}"/>
    <cellStyle name="Anteckning 2 4 2 2 2 4" xfId="11015" xr:uid="{00000000-0005-0000-0000-00002F2B0000}"/>
    <cellStyle name="Anteckning 2 4 2 2 2 4 2" xfId="54490" xr:uid="{00000000-0005-0000-0000-000002D50000}"/>
    <cellStyle name="Anteckning 2 4 2 2 2 4 3" xfId="54491" xr:uid="{00000000-0005-0000-0000-000003D50000}"/>
    <cellStyle name="Anteckning 2 4 2 2 2 5" xfId="28512" xr:uid="{00000000-0005-0000-0000-0000886F0000}"/>
    <cellStyle name="Anteckning 2 4 2 2 2 6" xfId="54492" xr:uid="{00000000-0005-0000-0000-000004D50000}"/>
    <cellStyle name="Anteckning 2 4 2 2 2_Tabell 6a K" xfId="23611" xr:uid="{00000000-0005-0000-0000-0000635C0000}"/>
    <cellStyle name="Anteckning 2 4 2 2 3" xfId="3099" xr:uid="{00000000-0005-0000-0000-0000430C0000}"/>
    <cellStyle name="Anteckning 2 4 2 2 3 2" xfId="7485" xr:uid="{00000000-0005-0000-0000-0000651D0000}"/>
    <cellStyle name="Anteckning 2 4 2 2 3 2 2" xfId="16370" xr:uid="{00000000-0005-0000-0000-00001A400000}"/>
    <cellStyle name="Anteckning 2 4 2 2 3 2 3" xfId="33867" xr:uid="{00000000-0005-0000-0000-000073840000}"/>
    <cellStyle name="Anteckning 2 4 2 2 3 2_Tabell 6a K" xfId="23832" xr:uid="{00000000-0005-0000-0000-0000405D0000}"/>
    <cellStyle name="Anteckning 2 4 2 2 3 3" xfId="11984" xr:uid="{00000000-0005-0000-0000-0000F82E0000}"/>
    <cellStyle name="Anteckning 2 4 2 2 3 3 2" xfId="54493" xr:uid="{00000000-0005-0000-0000-000005D50000}"/>
    <cellStyle name="Anteckning 2 4 2 2 3 3 2 2" xfId="54494" xr:uid="{00000000-0005-0000-0000-000006D50000}"/>
    <cellStyle name="Anteckning 2 4 2 2 3 3 3" xfId="54495" xr:uid="{00000000-0005-0000-0000-000007D50000}"/>
    <cellStyle name="Anteckning 2 4 2 2 3 4" xfId="29481" xr:uid="{00000000-0005-0000-0000-000051730000}"/>
    <cellStyle name="Anteckning 2 4 2 2 3 5" xfId="54496" xr:uid="{00000000-0005-0000-0000-000008D50000}"/>
    <cellStyle name="Anteckning 2 4 2 2 3_Tabell 6a K" xfId="17889" xr:uid="{00000000-0005-0000-0000-000009460000}"/>
    <cellStyle name="Anteckning 2 4 2 2 4" xfId="5292" xr:uid="{00000000-0005-0000-0000-0000D4140000}"/>
    <cellStyle name="Anteckning 2 4 2 2 4 2" xfId="14177" xr:uid="{00000000-0005-0000-0000-000089370000}"/>
    <cellStyle name="Anteckning 2 4 2 2 4 3" xfId="31674" xr:uid="{00000000-0005-0000-0000-0000E27B0000}"/>
    <cellStyle name="Anteckning 2 4 2 2 4_Tabell 6a K" xfId="24995" xr:uid="{00000000-0005-0000-0000-0000CB610000}"/>
    <cellStyle name="Anteckning 2 4 2 2 5" xfId="9792" xr:uid="{00000000-0005-0000-0000-000068260000}"/>
    <cellStyle name="Anteckning 2 4 2 2 5 2" xfId="54497" xr:uid="{00000000-0005-0000-0000-000009D50000}"/>
    <cellStyle name="Anteckning 2 4 2 2 5 3" xfId="54498" xr:uid="{00000000-0005-0000-0000-00000AD50000}"/>
    <cellStyle name="Anteckning 2 4 2 2 6" xfId="27289" xr:uid="{00000000-0005-0000-0000-0000C16A0000}"/>
    <cellStyle name="Anteckning 2 4 2 2 7" xfId="54499" xr:uid="{00000000-0005-0000-0000-00000BD50000}"/>
    <cellStyle name="Anteckning 2 4 2 2_Tabell 6a K" xfId="22613" xr:uid="{00000000-0005-0000-0000-00007D580000}"/>
    <cellStyle name="Anteckning 2 4 2 3" xfId="2129" xr:uid="{00000000-0005-0000-0000-000079080000}"/>
    <cellStyle name="Anteckning 2 4 2 3 2" xfId="4321" xr:uid="{00000000-0005-0000-0000-000009110000}"/>
    <cellStyle name="Anteckning 2 4 2 3 2 2" xfId="8707" xr:uid="{00000000-0005-0000-0000-00002B220000}"/>
    <cellStyle name="Anteckning 2 4 2 3 2 2 2" xfId="17592" xr:uid="{00000000-0005-0000-0000-0000E0440000}"/>
    <cellStyle name="Anteckning 2 4 2 3 2 2 2 2" xfId="54500" xr:uid="{00000000-0005-0000-0000-00000CD50000}"/>
    <cellStyle name="Anteckning 2 4 2 3 2 2 3" xfId="35089" xr:uid="{00000000-0005-0000-0000-000039890000}"/>
    <cellStyle name="Anteckning 2 4 2 3 2 2_Tabell 6a K" xfId="21221" xr:uid="{00000000-0005-0000-0000-00000D530000}"/>
    <cellStyle name="Anteckning 2 4 2 3 2 3" xfId="13206" xr:uid="{00000000-0005-0000-0000-0000BE330000}"/>
    <cellStyle name="Anteckning 2 4 2 3 2 4" xfId="30703" xr:uid="{00000000-0005-0000-0000-000017780000}"/>
    <cellStyle name="Anteckning 2 4 2 3 2_Tabell 6a K" xfId="24864" xr:uid="{00000000-0005-0000-0000-000048610000}"/>
    <cellStyle name="Anteckning 2 4 2 3 3" xfId="6514" xr:uid="{00000000-0005-0000-0000-00009A190000}"/>
    <cellStyle name="Anteckning 2 4 2 3 3 2" xfId="15399" xr:uid="{00000000-0005-0000-0000-00004F3C0000}"/>
    <cellStyle name="Anteckning 2 4 2 3 3 3" xfId="32896" xr:uid="{00000000-0005-0000-0000-0000A8800000}"/>
    <cellStyle name="Anteckning 2 4 2 3 3_Tabell 6a K" xfId="17978" xr:uid="{00000000-0005-0000-0000-000062460000}"/>
    <cellStyle name="Anteckning 2 4 2 3 4" xfId="11014" xr:uid="{00000000-0005-0000-0000-00002E2B0000}"/>
    <cellStyle name="Anteckning 2 4 2 3 4 2" xfId="54501" xr:uid="{00000000-0005-0000-0000-00000DD50000}"/>
    <cellStyle name="Anteckning 2 4 2 3 4 3" xfId="54502" xr:uid="{00000000-0005-0000-0000-00000ED50000}"/>
    <cellStyle name="Anteckning 2 4 2 3 5" xfId="28511" xr:uid="{00000000-0005-0000-0000-0000876F0000}"/>
    <cellStyle name="Anteckning 2 4 2 3 6" xfId="54503" xr:uid="{00000000-0005-0000-0000-00000FD50000}"/>
    <cellStyle name="Anteckning 2 4 2 3_Tabell 6a K" xfId="19974" xr:uid="{00000000-0005-0000-0000-00002E4E0000}"/>
    <cellStyle name="Anteckning 2 4 2 4" xfId="2675" xr:uid="{00000000-0005-0000-0000-00009B0A0000}"/>
    <cellStyle name="Anteckning 2 4 2 4 2" xfId="7061" xr:uid="{00000000-0005-0000-0000-0000BD1B0000}"/>
    <cellStyle name="Anteckning 2 4 2 4 2 2" xfId="15946" xr:uid="{00000000-0005-0000-0000-0000723E0000}"/>
    <cellStyle name="Anteckning 2 4 2 4 2 3" xfId="33443" xr:uid="{00000000-0005-0000-0000-0000CB820000}"/>
    <cellStyle name="Anteckning 2 4 2 4 2_Tabell 6a K" xfId="18101" xr:uid="{00000000-0005-0000-0000-0000DD460000}"/>
    <cellStyle name="Anteckning 2 4 2 4 3" xfId="11560" xr:uid="{00000000-0005-0000-0000-0000502D0000}"/>
    <cellStyle name="Anteckning 2 4 2 4 3 2" xfId="54504" xr:uid="{00000000-0005-0000-0000-000010D50000}"/>
    <cellStyle name="Anteckning 2 4 2 4 3 2 2" xfId="54505" xr:uid="{00000000-0005-0000-0000-000011D50000}"/>
    <cellStyle name="Anteckning 2 4 2 4 3 3" xfId="54506" xr:uid="{00000000-0005-0000-0000-000012D50000}"/>
    <cellStyle name="Anteckning 2 4 2 4 4" xfId="29057" xr:uid="{00000000-0005-0000-0000-0000A9710000}"/>
    <cellStyle name="Anteckning 2 4 2 4 5" xfId="54507" xr:uid="{00000000-0005-0000-0000-000013D50000}"/>
    <cellStyle name="Anteckning 2 4 2 4_Tabell 6a K" xfId="20926" xr:uid="{00000000-0005-0000-0000-0000E6510000}"/>
    <cellStyle name="Anteckning 2 4 2 5" xfId="4868" xr:uid="{00000000-0005-0000-0000-00002C130000}"/>
    <cellStyle name="Anteckning 2 4 2 5 2" xfId="13753" xr:uid="{00000000-0005-0000-0000-0000E1350000}"/>
    <cellStyle name="Anteckning 2 4 2 5 3" xfId="31250" xr:uid="{00000000-0005-0000-0000-00003A7A0000}"/>
    <cellStyle name="Anteckning 2 4 2 5_Tabell 6a K" xfId="20749" xr:uid="{00000000-0005-0000-0000-000035510000}"/>
    <cellStyle name="Anteckning 2 4 2 6" xfId="9368" xr:uid="{00000000-0005-0000-0000-0000C0240000}"/>
    <cellStyle name="Anteckning 2 4 2 6 2" xfId="54508" xr:uid="{00000000-0005-0000-0000-000014D50000}"/>
    <cellStyle name="Anteckning 2 4 2 6 3" xfId="54509" xr:uid="{00000000-0005-0000-0000-000015D50000}"/>
    <cellStyle name="Anteckning 2 4 2 7" xfId="26865" xr:uid="{00000000-0005-0000-0000-000019690000}"/>
    <cellStyle name="Anteckning 2 4 2 8" xfId="54510" xr:uid="{00000000-0005-0000-0000-000016D50000}"/>
    <cellStyle name="Anteckning 2 4 2_Tabell 6a K" xfId="20654" xr:uid="{00000000-0005-0000-0000-0000D6500000}"/>
    <cellStyle name="Anteckning 2 4 3" xfId="695" xr:uid="{00000000-0005-0000-0000-0000DF020000}"/>
    <cellStyle name="Anteckning 2 4 3 2" xfId="2131" xr:uid="{00000000-0005-0000-0000-00007B080000}"/>
    <cellStyle name="Anteckning 2 4 3 2 2" xfId="4323" xr:uid="{00000000-0005-0000-0000-00000B110000}"/>
    <cellStyle name="Anteckning 2 4 3 2 2 2" xfId="8709" xr:uid="{00000000-0005-0000-0000-00002D220000}"/>
    <cellStyle name="Anteckning 2 4 3 2 2 2 2" xfId="17594" xr:uid="{00000000-0005-0000-0000-0000E2440000}"/>
    <cellStyle name="Anteckning 2 4 3 2 2 2 2 2" xfId="54511" xr:uid="{00000000-0005-0000-0000-000017D50000}"/>
    <cellStyle name="Anteckning 2 4 3 2 2 2 3" xfId="35091" xr:uid="{00000000-0005-0000-0000-00003B890000}"/>
    <cellStyle name="Anteckning 2 4 3 2 2 2_Tabell 6a K" xfId="25592" xr:uid="{00000000-0005-0000-0000-000020640000}"/>
    <cellStyle name="Anteckning 2 4 3 2 2 3" xfId="13208" xr:uid="{00000000-0005-0000-0000-0000C0330000}"/>
    <cellStyle name="Anteckning 2 4 3 2 2 4" xfId="30705" xr:uid="{00000000-0005-0000-0000-000019780000}"/>
    <cellStyle name="Anteckning 2 4 3 2 2_Tabell 6a K" xfId="20007" xr:uid="{00000000-0005-0000-0000-00004F4E0000}"/>
    <cellStyle name="Anteckning 2 4 3 2 3" xfId="6516" xr:uid="{00000000-0005-0000-0000-00009C190000}"/>
    <cellStyle name="Anteckning 2 4 3 2 3 2" xfId="15401" xr:uid="{00000000-0005-0000-0000-0000513C0000}"/>
    <cellStyle name="Anteckning 2 4 3 2 3 3" xfId="32898" xr:uid="{00000000-0005-0000-0000-0000AA800000}"/>
    <cellStyle name="Anteckning 2 4 3 2 3_Tabell 6a K" xfId="21782" xr:uid="{00000000-0005-0000-0000-00003E550000}"/>
    <cellStyle name="Anteckning 2 4 3 2 4" xfId="11016" xr:uid="{00000000-0005-0000-0000-0000302B0000}"/>
    <cellStyle name="Anteckning 2 4 3 2 4 2" xfId="54512" xr:uid="{00000000-0005-0000-0000-000018D50000}"/>
    <cellStyle name="Anteckning 2 4 3 2 4 3" xfId="54513" xr:uid="{00000000-0005-0000-0000-000019D50000}"/>
    <cellStyle name="Anteckning 2 4 3 2 5" xfId="28513" xr:uid="{00000000-0005-0000-0000-0000896F0000}"/>
    <cellStyle name="Anteckning 2 4 3 2 6" xfId="54514" xr:uid="{00000000-0005-0000-0000-00001AD50000}"/>
    <cellStyle name="Anteckning 2 4 3 2_Tabell 6a K" xfId="25224" xr:uid="{00000000-0005-0000-0000-0000B0620000}"/>
    <cellStyle name="Anteckning 2 4 3 3" xfId="2887" xr:uid="{00000000-0005-0000-0000-00006F0B0000}"/>
    <cellStyle name="Anteckning 2 4 3 3 2" xfId="7273" xr:uid="{00000000-0005-0000-0000-0000911C0000}"/>
    <cellStyle name="Anteckning 2 4 3 3 2 2" xfId="16158" xr:uid="{00000000-0005-0000-0000-0000463F0000}"/>
    <cellStyle name="Anteckning 2 4 3 3 2 3" xfId="33655" xr:uid="{00000000-0005-0000-0000-00009F830000}"/>
    <cellStyle name="Anteckning 2 4 3 3 2_Tabell 6a K" xfId="18960" xr:uid="{00000000-0005-0000-0000-0000384A0000}"/>
    <cellStyle name="Anteckning 2 4 3 3 3" xfId="11772" xr:uid="{00000000-0005-0000-0000-0000242E0000}"/>
    <cellStyle name="Anteckning 2 4 3 3 3 2" xfId="54515" xr:uid="{00000000-0005-0000-0000-00001BD50000}"/>
    <cellStyle name="Anteckning 2 4 3 3 3 2 2" xfId="54516" xr:uid="{00000000-0005-0000-0000-00001CD50000}"/>
    <cellStyle name="Anteckning 2 4 3 3 3 3" xfId="54517" xr:uid="{00000000-0005-0000-0000-00001DD50000}"/>
    <cellStyle name="Anteckning 2 4 3 3 4" xfId="29269" xr:uid="{00000000-0005-0000-0000-00007D720000}"/>
    <cellStyle name="Anteckning 2 4 3 3 5" xfId="54518" xr:uid="{00000000-0005-0000-0000-00001ED50000}"/>
    <cellStyle name="Anteckning 2 4 3 3_Tabell 6a K" xfId="23096" xr:uid="{00000000-0005-0000-0000-0000605A0000}"/>
    <cellStyle name="Anteckning 2 4 3 4" xfId="5080" xr:uid="{00000000-0005-0000-0000-000000140000}"/>
    <cellStyle name="Anteckning 2 4 3 4 2" xfId="13965" xr:uid="{00000000-0005-0000-0000-0000B5360000}"/>
    <cellStyle name="Anteckning 2 4 3 4 3" xfId="31462" xr:uid="{00000000-0005-0000-0000-00000E7B0000}"/>
    <cellStyle name="Anteckning 2 4 3 4_Tabell 6a K" xfId="22920" xr:uid="{00000000-0005-0000-0000-0000B0590000}"/>
    <cellStyle name="Anteckning 2 4 3 5" xfId="9580" xr:uid="{00000000-0005-0000-0000-000094250000}"/>
    <cellStyle name="Anteckning 2 4 3 5 2" xfId="54519" xr:uid="{00000000-0005-0000-0000-00001FD50000}"/>
    <cellStyle name="Anteckning 2 4 3 5 3" xfId="54520" xr:uid="{00000000-0005-0000-0000-000020D50000}"/>
    <cellStyle name="Anteckning 2 4 3 6" xfId="27077" xr:uid="{00000000-0005-0000-0000-0000ED690000}"/>
    <cellStyle name="Anteckning 2 4 3 7" xfId="54521" xr:uid="{00000000-0005-0000-0000-000021D50000}"/>
    <cellStyle name="Anteckning 2 4 3_Tabell 6a K" xfId="22824" xr:uid="{00000000-0005-0000-0000-000050590000}"/>
    <cellStyle name="Anteckning 2 4 4" xfId="1119" xr:uid="{00000000-0005-0000-0000-000087040000}"/>
    <cellStyle name="Anteckning 2 4 4 2" xfId="2132" xr:uid="{00000000-0005-0000-0000-00007C080000}"/>
    <cellStyle name="Anteckning 2 4 4 2 2" xfId="4324" xr:uid="{00000000-0005-0000-0000-00000C110000}"/>
    <cellStyle name="Anteckning 2 4 4 2 2 2" xfId="8710" xr:uid="{00000000-0005-0000-0000-00002E220000}"/>
    <cellStyle name="Anteckning 2 4 4 2 2 2 2" xfId="17595" xr:uid="{00000000-0005-0000-0000-0000E3440000}"/>
    <cellStyle name="Anteckning 2 4 4 2 2 2 2 2" xfId="54522" xr:uid="{00000000-0005-0000-0000-000022D50000}"/>
    <cellStyle name="Anteckning 2 4 4 2 2 2 3" xfId="35092" xr:uid="{00000000-0005-0000-0000-00003C890000}"/>
    <cellStyle name="Anteckning 2 4 4 2 2 2_Tabell 6a K" xfId="19560" xr:uid="{00000000-0005-0000-0000-0000904C0000}"/>
    <cellStyle name="Anteckning 2 4 4 2 2 3" xfId="13209" xr:uid="{00000000-0005-0000-0000-0000C1330000}"/>
    <cellStyle name="Anteckning 2 4 4 2 2 4" xfId="30706" xr:uid="{00000000-0005-0000-0000-00001A780000}"/>
    <cellStyle name="Anteckning 2 4 4 2 2_Tabell 6a K" xfId="21199" xr:uid="{00000000-0005-0000-0000-0000F7520000}"/>
    <cellStyle name="Anteckning 2 4 4 2 3" xfId="6517" xr:uid="{00000000-0005-0000-0000-00009D190000}"/>
    <cellStyle name="Anteckning 2 4 4 2 3 2" xfId="15402" xr:uid="{00000000-0005-0000-0000-0000523C0000}"/>
    <cellStyle name="Anteckning 2 4 4 2 3 3" xfId="32899" xr:uid="{00000000-0005-0000-0000-0000AB800000}"/>
    <cellStyle name="Anteckning 2 4 4 2 3_Tabell 6a K" xfId="25266" xr:uid="{00000000-0005-0000-0000-0000DA620000}"/>
    <cellStyle name="Anteckning 2 4 4 2 4" xfId="11017" xr:uid="{00000000-0005-0000-0000-0000312B0000}"/>
    <cellStyle name="Anteckning 2 4 4 2 4 2" xfId="54523" xr:uid="{00000000-0005-0000-0000-000023D50000}"/>
    <cellStyle name="Anteckning 2 4 4 2 4 3" xfId="54524" xr:uid="{00000000-0005-0000-0000-000024D50000}"/>
    <cellStyle name="Anteckning 2 4 4 2 5" xfId="28514" xr:uid="{00000000-0005-0000-0000-00008A6F0000}"/>
    <cellStyle name="Anteckning 2 4 4 2 6" xfId="54525" xr:uid="{00000000-0005-0000-0000-000025D50000}"/>
    <cellStyle name="Anteckning 2 4 4 2_Tabell 6a K" xfId="22876" xr:uid="{00000000-0005-0000-0000-000084590000}"/>
    <cellStyle name="Anteckning 2 4 4 3" xfId="3311" xr:uid="{00000000-0005-0000-0000-0000170D0000}"/>
    <cellStyle name="Anteckning 2 4 4 3 2" xfId="7697" xr:uid="{00000000-0005-0000-0000-0000391E0000}"/>
    <cellStyle name="Anteckning 2 4 4 3 2 2" xfId="16582" xr:uid="{00000000-0005-0000-0000-0000EE400000}"/>
    <cellStyle name="Anteckning 2 4 4 3 2 3" xfId="34079" xr:uid="{00000000-0005-0000-0000-000047850000}"/>
    <cellStyle name="Anteckning 2 4 4 3 2_Tabell 6a K" xfId="25090" xr:uid="{00000000-0005-0000-0000-00002A620000}"/>
    <cellStyle name="Anteckning 2 4 4 3 3" xfId="12196" xr:uid="{00000000-0005-0000-0000-0000CC2F0000}"/>
    <cellStyle name="Anteckning 2 4 4 3 3 2" xfId="54526" xr:uid="{00000000-0005-0000-0000-000026D50000}"/>
    <cellStyle name="Anteckning 2 4 4 3 3 2 2" xfId="54527" xr:uid="{00000000-0005-0000-0000-000027D50000}"/>
    <cellStyle name="Anteckning 2 4 4 3 3 3" xfId="54528" xr:uid="{00000000-0005-0000-0000-000028D50000}"/>
    <cellStyle name="Anteckning 2 4 4 3 4" xfId="29693" xr:uid="{00000000-0005-0000-0000-000025740000}"/>
    <cellStyle name="Anteckning 2 4 4 3 5" xfId="54529" xr:uid="{00000000-0005-0000-0000-000029D50000}"/>
    <cellStyle name="Anteckning 2 4 4 3_Tabell 6a K" xfId="18523" xr:uid="{00000000-0005-0000-0000-000083480000}"/>
    <cellStyle name="Anteckning 2 4 4 4" xfId="5504" xr:uid="{00000000-0005-0000-0000-0000A8150000}"/>
    <cellStyle name="Anteckning 2 4 4 4 2" xfId="14389" xr:uid="{00000000-0005-0000-0000-00005D380000}"/>
    <cellStyle name="Anteckning 2 4 4 4 3" xfId="31886" xr:uid="{00000000-0005-0000-0000-0000B67C0000}"/>
    <cellStyle name="Anteckning 2 4 4 4_Tabell 6a K" xfId="19755" xr:uid="{00000000-0005-0000-0000-0000534D0000}"/>
    <cellStyle name="Anteckning 2 4 4 5" xfId="10004" xr:uid="{00000000-0005-0000-0000-00003C270000}"/>
    <cellStyle name="Anteckning 2 4 4 5 2" xfId="54530" xr:uid="{00000000-0005-0000-0000-00002AD50000}"/>
    <cellStyle name="Anteckning 2 4 4 5 3" xfId="54531" xr:uid="{00000000-0005-0000-0000-00002BD50000}"/>
    <cellStyle name="Anteckning 2 4 4 6" xfId="27501" xr:uid="{00000000-0005-0000-0000-0000956B0000}"/>
    <cellStyle name="Anteckning 2 4 4 7" xfId="54532" xr:uid="{00000000-0005-0000-0000-00002CD50000}"/>
    <cellStyle name="Anteckning 2 4 4_Tabell 6a K" xfId="21925" xr:uid="{00000000-0005-0000-0000-0000CD550000}"/>
    <cellStyle name="Anteckning 2 4 5" xfId="2128" xr:uid="{00000000-0005-0000-0000-000078080000}"/>
    <cellStyle name="Anteckning 2 4 5 2" xfId="4320" xr:uid="{00000000-0005-0000-0000-000008110000}"/>
    <cellStyle name="Anteckning 2 4 5 2 2" xfId="8706" xr:uid="{00000000-0005-0000-0000-00002A220000}"/>
    <cellStyle name="Anteckning 2 4 5 2 2 2" xfId="17591" xr:uid="{00000000-0005-0000-0000-0000DF440000}"/>
    <cellStyle name="Anteckning 2 4 5 2 2 2 2" xfId="54533" xr:uid="{00000000-0005-0000-0000-00002DD50000}"/>
    <cellStyle name="Anteckning 2 4 5 2 2 3" xfId="35088" xr:uid="{00000000-0005-0000-0000-000038890000}"/>
    <cellStyle name="Anteckning 2 4 5 2 2_Tabell 6a K" xfId="25213" xr:uid="{00000000-0005-0000-0000-0000A5620000}"/>
    <cellStyle name="Anteckning 2 4 5 2 3" xfId="13205" xr:uid="{00000000-0005-0000-0000-0000BD330000}"/>
    <cellStyle name="Anteckning 2 4 5 2 4" xfId="30702" xr:uid="{00000000-0005-0000-0000-000016780000}"/>
    <cellStyle name="Anteckning 2 4 5 2_Tabell 6a K" xfId="20129" xr:uid="{00000000-0005-0000-0000-0000C94E0000}"/>
    <cellStyle name="Anteckning 2 4 5 3" xfId="6513" xr:uid="{00000000-0005-0000-0000-000099190000}"/>
    <cellStyle name="Anteckning 2 4 5 3 2" xfId="15398" xr:uid="{00000000-0005-0000-0000-00004E3C0000}"/>
    <cellStyle name="Anteckning 2 4 5 3 3" xfId="32895" xr:uid="{00000000-0005-0000-0000-0000A7800000}"/>
    <cellStyle name="Anteckning 2 4 5 3_Tabell 6a K" xfId="20318" xr:uid="{00000000-0005-0000-0000-0000864F0000}"/>
    <cellStyle name="Anteckning 2 4 5 4" xfId="11013" xr:uid="{00000000-0005-0000-0000-00002D2B0000}"/>
    <cellStyle name="Anteckning 2 4 5 4 2" xfId="54534" xr:uid="{00000000-0005-0000-0000-00002ED50000}"/>
    <cellStyle name="Anteckning 2 4 5 4 3" xfId="54535" xr:uid="{00000000-0005-0000-0000-00002FD50000}"/>
    <cellStyle name="Anteckning 2 4 5 5" xfId="28510" xr:uid="{00000000-0005-0000-0000-0000866F0000}"/>
    <cellStyle name="Anteckning 2 4 5 6" xfId="54536" xr:uid="{00000000-0005-0000-0000-000030D50000}"/>
    <cellStyle name="Anteckning 2 4 5_Tabell 6a K" xfId="8979" xr:uid="{00000000-0005-0000-0000-00003B230000}"/>
    <cellStyle name="Anteckning 2 4 6" xfId="2463" xr:uid="{00000000-0005-0000-0000-0000C7090000}"/>
    <cellStyle name="Anteckning 2 4 6 2" xfId="6849" xr:uid="{00000000-0005-0000-0000-0000E91A0000}"/>
    <cellStyle name="Anteckning 2 4 6 2 2" xfId="15734" xr:uid="{00000000-0005-0000-0000-00009E3D0000}"/>
    <cellStyle name="Anteckning 2 4 6 2 3" xfId="33231" xr:uid="{00000000-0005-0000-0000-0000F7810000}"/>
    <cellStyle name="Anteckning 2 4 6 2_Tabell 6a K" xfId="20085" xr:uid="{00000000-0005-0000-0000-00009D4E0000}"/>
    <cellStyle name="Anteckning 2 4 6 3" xfId="11348" xr:uid="{00000000-0005-0000-0000-00007C2C0000}"/>
    <cellStyle name="Anteckning 2 4 6 3 2" xfId="54537" xr:uid="{00000000-0005-0000-0000-000031D50000}"/>
    <cellStyle name="Anteckning 2 4 6 3 2 2" xfId="54538" xr:uid="{00000000-0005-0000-0000-000032D50000}"/>
    <cellStyle name="Anteckning 2 4 6 3 3" xfId="54539" xr:uid="{00000000-0005-0000-0000-000033D50000}"/>
    <cellStyle name="Anteckning 2 4 6 4" xfId="28845" xr:uid="{00000000-0005-0000-0000-0000D5700000}"/>
    <cellStyle name="Anteckning 2 4 6 5" xfId="54540" xr:uid="{00000000-0005-0000-0000-000034D50000}"/>
    <cellStyle name="Anteckning 2 4 6_Tabell 6a K" xfId="26139" xr:uid="{00000000-0005-0000-0000-000043660000}"/>
    <cellStyle name="Anteckning 2 4 7" xfId="4656" xr:uid="{00000000-0005-0000-0000-000058120000}"/>
    <cellStyle name="Anteckning 2 4 7 2" xfId="13541" xr:uid="{00000000-0005-0000-0000-00000D350000}"/>
    <cellStyle name="Anteckning 2 4 7 3" xfId="31038" xr:uid="{00000000-0005-0000-0000-000066790000}"/>
    <cellStyle name="Anteckning 2 4 7_Tabell 6a K" xfId="25031" xr:uid="{00000000-0005-0000-0000-0000EF610000}"/>
    <cellStyle name="Anteckning 2 4 8" xfId="9156" xr:uid="{00000000-0005-0000-0000-0000EC230000}"/>
    <cellStyle name="Anteckning 2 4 8 2" xfId="54541" xr:uid="{00000000-0005-0000-0000-000035D50000}"/>
    <cellStyle name="Anteckning 2 4 8 3" xfId="54542" xr:uid="{00000000-0005-0000-0000-000036D50000}"/>
    <cellStyle name="Anteckning 2 4 9" xfId="26653" xr:uid="{00000000-0005-0000-0000-000045680000}"/>
    <cellStyle name="Anteckning 2 4_Tabell 6a K" xfId="26002" xr:uid="{00000000-0005-0000-0000-0000BA650000}"/>
    <cellStyle name="Anteckning 2 5" xfId="194" xr:uid="{00000000-0005-0000-0000-0000EA000000}"/>
    <cellStyle name="Anteckning 2 5 10" xfId="54543" xr:uid="{00000000-0005-0000-0000-000037D50000}"/>
    <cellStyle name="Anteckning 2 5 11" xfId="54544" xr:uid="{00000000-0005-0000-0000-000038D50000}"/>
    <cellStyle name="Anteckning 2 5 2" xfId="406" xr:uid="{00000000-0005-0000-0000-0000BE010000}"/>
    <cellStyle name="Anteckning 2 5 2 2" xfId="830" xr:uid="{00000000-0005-0000-0000-000066030000}"/>
    <cellStyle name="Anteckning 2 5 2 2 2" xfId="2135" xr:uid="{00000000-0005-0000-0000-00007F080000}"/>
    <cellStyle name="Anteckning 2 5 2 2 2 2" xfId="4327" xr:uid="{00000000-0005-0000-0000-00000F110000}"/>
    <cellStyle name="Anteckning 2 5 2 2 2 2 2" xfId="8713" xr:uid="{00000000-0005-0000-0000-000031220000}"/>
    <cellStyle name="Anteckning 2 5 2 2 2 2 2 2" xfId="17598" xr:uid="{00000000-0005-0000-0000-0000E6440000}"/>
    <cellStyle name="Anteckning 2 5 2 2 2 2 2 2 2" xfId="54545" xr:uid="{00000000-0005-0000-0000-000039D50000}"/>
    <cellStyle name="Anteckning 2 5 2 2 2 2 2 3" xfId="35095" xr:uid="{00000000-0005-0000-0000-00003F890000}"/>
    <cellStyle name="Anteckning 2 5 2 2 2 2 2_Tabell 6a K" xfId="19220" xr:uid="{00000000-0005-0000-0000-00003C4B0000}"/>
    <cellStyle name="Anteckning 2 5 2 2 2 2 3" xfId="13212" xr:uid="{00000000-0005-0000-0000-0000C4330000}"/>
    <cellStyle name="Anteckning 2 5 2 2 2 2 4" xfId="30709" xr:uid="{00000000-0005-0000-0000-00001D780000}"/>
    <cellStyle name="Anteckning 2 5 2 2 2 2_Tabell 6a K" xfId="20923" xr:uid="{00000000-0005-0000-0000-0000E3510000}"/>
    <cellStyle name="Anteckning 2 5 2 2 2 3" xfId="6520" xr:uid="{00000000-0005-0000-0000-0000A0190000}"/>
    <cellStyle name="Anteckning 2 5 2 2 2 3 2" xfId="15405" xr:uid="{00000000-0005-0000-0000-0000553C0000}"/>
    <cellStyle name="Anteckning 2 5 2 2 2 3 3" xfId="32902" xr:uid="{00000000-0005-0000-0000-0000AE800000}"/>
    <cellStyle name="Anteckning 2 5 2 2 2 3_Tabell 6a K" xfId="21130" xr:uid="{00000000-0005-0000-0000-0000B2520000}"/>
    <cellStyle name="Anteckning 2 5 2 2 2 4" xfId="11020" xr:uid="{00000000-0005-0000-0000-0000342B0000}"/>
    <cellStyle name="Anteckning 2 5 2 2 2 4 2" xfId="54546" xr:uid="{00000000-0005-0000-0000-00003AD50000}"/>
    <cellStyle name="Anteckning 2 5 2 2 2 4 3" xfId="54547" xr:uid="{00000000-0005-0000-0000-00003BD50000}"/>
    <cellStyle name="Anteckning 2 5 2 2 2 5" xfId="28517" xr:uid="{00000000-0005-0000-0000-00008D6F0000}"/>
    <cellStyle name="Anteckning 2 5 2 2 2 6" xfId="54548" xr:uid="{00000000-0005-0000-0000-00003CD50000}"/>
    <cellStyle name="Anteckning 2 5 2 2 2_Tabell 6a K" xfId="22080" xr:uid="{00000000-0005-0000-0000-000068560000}"/>
    <cellStyle name="Anteckning 2 5 2 2 3" xfId="3022" xr:uid="{00000000-0005-0000-0000-0000F60B0000}"/>
    <cellStyle name="Anteckning 2 5 2 2 3 2" xfId="7408" xr:uid="{00000000-0005-0000-0000-0000181D0000}"/>
    <cellStyle name="Anteckning 2 5 2 2 3 2 2" xfId="16293" xr:uid="{00000000-0005-0000-0000-0000CD3F0000}"/>
    <cellStyle name="Anteckning 2 5 2 2 3 2 3" xfId="33790" xr:uid="{00000000-0005-0000-0000-000026840000}"/>
    <cellStyle name="Anteckning 2 5 2 2 3 2_Tabell 6a K" xfId="26268" xr:uid="{00000000-0005-0000-0000-0000C4660000}"/>
    <cellStyle name="Anteckning 2 5 2 2 3 3" xfId="11907" xr:uid="{00000000-0005-0000-0000-0000AB2E0000}"/>
    <cellStyle name="Anteckning 2 5 2 2 3 3 2" xfId="54549" xr:uid="{00000000-0005-0000-0000-00003DD50000}"/>
    <cellStyle name="Anteckning 2 5 2 2 3 3 2 2" xfId="54550" xr:uid="{00000000-0005-0000-0000-00003ED50000}"/>
    <cellStyle name="Anteckning 2 5 2 2 3 3 3" xfId="54551" xr:uid="{00000000-0005-0000-0000-00003FD50000}"/>
    <cellStyle name="Anteckning 2 5 2 2 3 4" xfId="29404" xr:uid="{00000000-0005-0000-0000-000004730000}"/>
    <cellStyle name="Anteckning 2 5 2 2 3 5" xfId="54552" xr:uid="{00000000-0005-0000-0000-000040D50000}"/>
    <cellStyle name="Anteckning 2 5 2 2 3_Tabell 6a K" xfId="19489" xr:uid="{00000000-0005-0000-0000-0000494C0000}"/>
    <cellStyle name="Anteckning 2 5 2 2 4" xfId="5215" xr:uid="{00000000-0005-0000-0000-000087140000}"/>
    <cellStyle name="Anteckning 2 5 2 2 4 2" xfId="14100" xr:uid="{00000000-0005-0000-0000-00003C370000}"/>
    <cellStyle name="Anteckning 2 5 2 2 4 3" xfId="31597" xr:uid="{00000000-0005-0000-0000-0000957B0000}"/>
    <cellStyle name="Anteckning 2 5 2 2 4_Tabell 6a K" xfId="22511" xr:uid="{00000000-0005-0000-0000-000017580000}"/>
    <cellStyle name="Anteckning 2 5 2 2 5" xfId="9715" xr:uid="{00000000-0005-0000-0000-00001B260000}"/>
    <cellStyle name="Anteckning 2 5 2 2 5 2" xfId="54553" xr:uid="{00000000-0005-0000-0000-000041D50000}"/>
    <cellStyle name="Anteckning 2 5 2 2 5 3" xfId="54554" xr:uid="{00000000-0005-0000-0000-000042D50000}"/>
    <cellStyle name="Anteckning 2 5 2 2 6" xfId="27212" xr:uid="{00000000-0005-0000-0000-0000746A0000}"/>
    <cellStyle name="Anteckning 2 5 2 2 7" xfId="54555" xr:uid="{00000000-0005-0000-0000-000043D50000}"/>
    <cellStyle name="Anteckning 2 5 2 2_Tabell 6a K" xfId="18109" xr:uid="{00000000-0005-0000-0000-0000E5460000}"/>
    <cellStyle name="Anteckning 2 5 2 3" xfId="2134" xr:uid="{00000000-0005-0000-0000-00007E080000}"/>
    <cellStyle name="Anteckning 2 5 2 3 2" xfId="4326" xr:uid="{00000000-0005-0000-0000-00000E110000}"/>
    <cellStyle name="Anteckning 2 5 2 3 2 2" xfId="8712" xr:uid="{00000000-0005-0000-0000-000030220000}"/>
    <cellStyle name="Anteckning 2 5 2 3 2 2 2" xfId="17597" xr:uid="{00000000-0005-0000-0000-0000E5440000}"/>
    <cellStyle name="Anteckning 2 5 2 3 2 2 2 2" xfId="54556" xr:uid="{00000000-0005-0000-0000-000044D50000}"/>
    <cellStyle name="Anteckning 2 5 2 3 2 2 3" xfId="35094" xr:uid="{00000000-0005-0000-0000-00003E890000}"/>
    <cellStyle name="Anteckning 2 5 2 3 2 2_Tabell 6a K" xfId="21745" xr:uid="{00000000-0005-0000-0000-000019550000}"/>
    <cellStyle name="Anteckning 2 5 2 3 2 3" xfId="13211" xr:uid="{00000000-0005-0000-0000-0000C3330000}"/>
    <cellStyle name="Anteckning 2 5 2 3 2 4" xfId="30708" xr:uid="{00000000-0005-0000-0000-00001C780000}"/>
    <cellStyle name="Anteckning 2 5 2 3 2_Tabell 6a K" xfId="25553" xr:uid="{00000000-0005-0000-0000-0000F9630000}"/>
    <cellStyle name="Anteckning 2 5 2 3 3" xfId="6519" xr:uid="{00000000-0005-0000-0000-00009F190000}"/>
    <cellStyle name="Anteckning 2 5 2 3 3 2" xfId="15404" xr:uid="{00000000-0005-0000-0000-0000543C0000}"/>
    <cellStyle name="Anteckning 2 5 2 3 3 3" xfId="32901" xr:uid="{00000000-0005-0000-0000-0000AD800000}"/>
    <cellStyle name="Anteckning 2 5 2 3 3_Tabell 6a K" xfId="21390" xr:uid="{00000000-0005-0000-0000-0000B6530000}"/>
    <cellStyle name="Anteckning 2 5 2 3 4" xfId="11019" xr:uid="{00000000-0005-0000-0000-0000332B0000}"/>
    <cellStyle name="Anteckning 2 5 2 3 4 2" xfId="54557" xr:uid="{00000000-0005-0000-0000-000045D50000}"/>
    <cellStyle name="Anteckning 2 5 2 3 4 3" xfId="54558" xr:uid="{00000000-0005-0000-0000-000046D50000}"/>
    <cellStyle name="Anteckning 2 5 2 3 5" xfId="28516" xr:uid="{00000000-0005-0000-0000-00008C6F0000}"/>
    <cellStyle name="Anteckning 2 5 2 3 6" xfId="54559" xr:uid="{00000000-0005-0000-0000-000047D50000}"/>
    <cellStyle name="Anteckning 2 5 2 3_Tabell 6a K" xfId="18438" xr:uid="{00000000-0005-0000-0000-00002E480000}"/>
    <cellStyle name="Anteckning 2 5 2 4" xfId="2598" xr:uid="{00000000-0005-0000-0000-00004E0A0000}"/>
    <cellStyle name="Anteckning 2 5 2 4 2" xfId="6984" xr:uid="{00000000-0005-0000-0000-0000701B0000}"/>
    <cellStyle name="Anteckning 2 5 2 4 2 2" xfId="15869" xr:uid="{00000000-0005-0000-0000-0000253E0000}"/>
    <cellStyle name="Anteckning 2 5 2 4 2 3" xfId="33366" xr:uid="{00000000-0005-0000-0000-00007E820000}"/>
    <cellStyle name="Anteckning 2 5 2 4 2_Tabell 6a K" xfId="21659" xr:uid="{00000000-0005-0000-0000-0000C3540000}"/>
    <cellStyle name="Anteckning 2 5 2 4 3" xfId="11483" xr:uid="{00000000-0005-0000-0000-0000032D0000}"/>
    <cellStyle name="Anteckning 2 5 2 4 3 2" xfId="54560" xr:uid="{00000000-0005-0000-0000-000048D50000}"/>
    <cellStyle name="Anteckning 2 5 2 4 3 2 2" xfId="54561" xr:uid="{00000000-0005-0000-0000-000049D50000}"/>
    <cellStyle name="Anteckning 2 5 2 4 3 3" xfId="54562" xr:uid="{00000000-0005-0000-0000-00004AD50000}"/>
    <cellStyle name="Anteckning 2 5 2 4 4" xfId="28980" xr:uid="{00000000-0005-0000-0000-00005C710000}"/>
    <cellStyle name="Anteckning 2 5 2 4 5" xfId="54563" xr:uid="{00000000-0005-0000-0000-00004BD50000}"/>
    <cellStyle name="Anteckning 2 5 2 4_Tabell 6a K" xfId="25470" xr:uid="{00000000-0005-0000-0000-0000A6630000}"/>
    <cellStyle name="Anteckning 2 5 2 5" xfId="4791" xr:uid="{00000000-0005-0000-0000-0000DF120000}"/>
    <cellStyle name="Anteckning 2 5 2 5 2" xfId="13676" xr:uid="{00000000-0005-0000-0000-000094350000}"/>
    <cellStyle name="Anteckning 2 5 2 5 3" xfId="31173" xr:uid="{00000000-0005-0000-0000-0000ED790000}"/>
    <cellStyle name="Anteckning 2 5 2 5_Tabell 6a K" xfId="24097" xr:uid="{00000000-0005-0000-0000-0000495E0000}"/>
    <cellStyle name="Anteckning 2 5 2 6" xfId="9291" xr:uid="{00000000-0005-0000-0000-000073240000}"/>
    <cellStyle name="Anteckning 2 5 2 6 2" xfId="54564" xr:uid="{00000000-0005-0000-0000-00004CD50000}"/>
    <cellStyle name="Anteckning 2 5 2 6 3" xfId="54565" xr:uid="{00000000-0005-0000-0000-00004DD50000}"/>
    <cellStyle name="Anteckning 2 5 2 7" xfId="26788" xr:uid="{00000000-0005-0000-0000-0000CC680000}"/>
    <cellStyle name="Anteckning 2 5 2 8" xfId="54566" xr:uid="{00000000-0005-0000-0000-00004ED50000}"/>
    <cellStyle name="Anteckning 2 5 2_Tabell 6a K" xfId="22406" xr:uid="{00000000-0005-0000-0000-0000AE570000}"/>
    <cellStyle name="Anteckning 2 5 3" xfId="618" xr:uid="{00000000-0005-0000-0000-000092020000}"/>
    <cellStyle name="Anteckning 2 5 3 2" xfId="2136" xr:uid="{00000000-0005-0000-0000-000080080000}"/>
    <cellStyle name="Anteckning 2 5 3 2 2" xfId="4328" xr:uid="{00000000-0005-0000-0000-000010110000}"/>
    <cellStyle name="Anteckning 2 5 3 2 2 2" xfId="8714" xr:uid="{00000000-0005-0000-0000-000032220000}"/>
    <cellStyle name="Anteckning 2 5 3 2 2 2 2" xfId="17599" xr:uid="{00000000-0005-0000-0000-0000E7440000}"/>
    <cellStyle name="Anteckning 2 5 3 2 2 2 2 2" xfId="54567" xr:uid="{00000000-0005-0000-0000-00004FD50000}"/>
    <cellStyle name="Anteckning 2 5 3 2 2 2 3" xfId="35096" xr:uid="{00000000-0005-0000-0000-000040890000}"/>
    <cellStyle name="Anteckning 2 5 3 2 2 2_Tabell 6a K" xfId="23943" xr:uid="{00000000-0005-0000-0000-0000AF5D0000}"/>
    <cellStyle name="Anteckning 2 5 3 2 2 3" xfId="13213" xr:uid="{00000000-0005-0000-0000-0000C5330000}"/>
    <cellStyle name="Anteckning 2 5 3 2 2 4" xfId="30710" xr:uid="{00000000-0005-0000-0000-00001E780000}"/>
    <cellStyle name="Anteckning 2 5 3 2 2_Tabell 6a K" xfId="17909" xr:uid="{00000000-0005-0000-0000-00001D460000}"/>
    <cellStyle name="Anteckning 2 5 3 2 3" xfId="6521" xr:uid="{00000000-0005-0000-0000-0000A1190000}"/>
    <cellStyle name="Anteckning 2 5 3 2 3 2" xfId="15406" xr:uid="{00000000-0005-0000-0000-0000563C0000}"/>
    <cellStyle name="Anteckning 2 5 3 2 3 3" xfId="32903" xr:uid="{00000000-0005-0000-0000-0000AF800000}"/>
    <cellStyle name="Anteckning 2 5 3 2 3_Tabell 6a K" xfId="23561" xr:uid="{00000000-0005-0000-0000-0000315C0000}"/>
    <cellStyle name="Anteckning 2 5 3 2 4" xfId="11021" xr:uid="{00000000-0005-0000-0000-0000352B0000}"/>
    <cellStyle name="Anteckning 2 5 3 2 4 2" xfId="54568" xr:uid="{00000000-0005-0000-0000-000050D50000}"/>
    <cellStyle name="Anteckning 2 5 3 2 4 3" xfId="54569" xr:uid="{00000000-0005-0000-0000-000051D50000}"/>
    <cellStyle name="Anteckning 2 5 3 2 5" xfId="28518" xr:uid="{00000000-0005-0000-0000-00008E6F0000}"/>
    <cellStyle name="Anteckning 2 5 3 2 6" xfId="54570" xr:uid="{00000000-0005-0000-0000-000052D50000}"/>
    <cellStyle name="Anteckning 2 5 3 2_Tabell 6a K" xfId="18311" xr:uid="{00000000-0005-0000-0000-0000AF470000}"/>
    <cellStyle name="Anteckning 2 5 3 3" xfId="2810" xr:uid="{00000000-0005-0000-0000-0000220B0000}"/>
    <cellStyle name="Anteckning 2 5 3 3 2" xfId="7196" xr:uid="{00000000-0005-0000-0000-0000441C0000}"/>
    <cellStyle name="Anteckning 2 5 3 3 2 2" xfId="16081" xr:uid="{00000000-0005-0000-0000-0000F93E0000}"/>
    <cellStyle name="Anteckning 2 5 3 3 2 3" xfId="33578" xr:uid="{00000000-0005-0000-0000-000052830000}"/>
    <cellStyle name="Anteckning 2 5 3 3 2_Tabell 6a K" xfId="23831" xr:uid="{00000000-0005-0000-0000-00003F5D0000}"/>
    <cellStyle name="Anteckning 2 5 3 3 3" xfId="11695" xr:uid="{00000000-0005-0000-0000-0000D72D0000}"/>
    <cellStyle name="Anteckning 2 5 3 3 3 2" xfId="54571" xr:uid="{00000000-0005-0000-0000-000053D50000}"/>
    <cellStyle name="Anteckning 2 5 3 3 3 2 2" xfId="54572" xr:uid="{00000000-0005-0000-0000-000054D50000}"/>
    <cellStyle name="Anteckning 2 5 3 3 3 3" xfId="54573" xr:uid="{00000000-0005-0000-0000-000055D50000}"/>
    <cellStyle name="Anteckning 2 5 3 3 4" xfId="29192" xr:uid="{00000000-0005-0000-0000-000030720000}"/>
    <cellStyle name="Anteckning 2 5 3 3 5" xfId="54574" xr:uid="{00000000-0005-0000-0000-000056D50000}"/>
    <cellStyle name="Anteckning 2 5 3 3_Tabell 6a K" xfId="20691" xr:uid="{00000000-0005-0000-0000-0000FB500000}"/>
    <cellStyle name="Anteckning 2 5 3 4" xfId="5003" xr:uid="{00000000-0005-0000-0000-0000B3130000}"/>
    <cellStyle name="Anteckning 2 5 3 4 2" xfId="13888" xr:uid="{00000000-0005-0000-0000-000068360000}"/>
    <cellStyle name="Anteckning 2 5 3 4 3" xfId="31385" xr:uid="{00000000-0005-0000-0000-0000C17A0000}"/>
    <cellStyle name="Anteckning 2 5 3 4_Tabell 6a K" xfId="24576" xr:uid="{00000000-0005-0000-0000-000028600000}"/>
    <cellStyle name="Anteckning 2 5 3 5" xfId="9503" xr:uid="{00000000-0005-0000-0000-000047250000}"/>
    <cellStyle name="Anteckning 2 5 3 5 2" xfId="54575" xr:uid="{00000000-0005-0000-0000-000057D50000}"/>
    <cellStyle name="Anteckning 2 5 3 5 3" xfId="54576" xr:uid="{00000000-0005-0000-0000-000058D50000}"/>
    <cellStyle name="Anteckning 2 5 3 6" xfId="27000" xr:uid="{00000000-0005-0000-0000-0000A0690000}"/>
    <cellStyle name="Anteckning 2 5 3 7" xfId="54577" xr:uid="{00000000-0005-0000-0000-000059D50000}"/>
    <cellStyle name="Anteckning 2 5 3_Tabell 6a K" xfId="22828" xr:uid="{00000000-0005-0000-0000-000054590000}"/>
    <cellStyle name="Anteckning 2 5 4" xfId="1042" xr:uid="{00000000-0005-0000-0000-00003A040000}"/>
    <cellStyle name="Anteckning 2 5 4 2" xfId="2137" xr:uid="{00000000-0005-0000-0000-000081080000}"/>
    <cellStyle name="Anteckning 2 5 4 2 2" xfId="4329" xr:uid="{00000000-0005-0000-0000-000011110000}"/>
    <cellStyle name="Anteckning 2 5 4 2 2 2" xfId="8715" xr:uid="{00000000-0005-0000-0000-000033220000}"/>
    <cellStyle name="Anteckning 2 5 4 2 2 2 2" xfId="17600" xr:uid="{00000000-0005-0000-0000-0000E8440000}"/>
    <cellStyle name="Anteckning 2 5 4 2 2 2 2 2" xfId="54578" xr:uid="{00000000-0005-0000-0000-00005AD50000}"/>
    <cellStyle name="Anteckning 2 5 4 2 2 2 3" xfId="35097" xr:uid="{00000000-0005-0000-0000-000041890000}"/>
    <cellStyle name="Anteckning 2 5 4 2 2 2_Tabell 6a K" xfId="25729" xr:uid="{00000000-0005-0000-0000-0000A9640000}"/>
    <cellStyle name="Anteckning 2 5 4 2 2 3" xfId="13214" xr:uid="{00000000-0005-0000-0000-0000C6330000}"/>
    <cellStyle name="Anteckning 2 5 4 2 2 4" xfId="30711" xr:uid="{00000000-0005-0000-0000-00001F780000}"/>
    <cellStyle name="Anteckning 2 5 4 2 2_Tabell 6a K" xfId="21720" xr:uid="{00000000-0005-0000-0000-000000550000}"/>
    <cellStyle name="Anteckning 2 5 4 2 3" xfId="6522" xr:uid="{00000000-0005-0000-0000-0000A2190000}"/>
    <cellStyle name="Anteckning 2 5 4 2 3 2" xfId="15407" xr:uid="{00000000-0005-0000-0000-0000573C0000}"/>
    <cellStyle name="Anteckning 2 5 4 2 3 3" xfId="32904" xr:uid="{00000000-0005-0000-0000-0000B0800000}"/>
    <cellStyle name="Anteckning 2 5 4 2 3_Tabell 6a K" xfId="23300" xr:uid="{00000000-0005-0000-0000-00002C5B0000}"/>
    <cellStyle name="Anteckning 2 5 4 2 4" xfId="11022" xr:uid="{00000000-0005-0000-0000-0000362B0000}"/>
    <cellStyle name="Anteckning 2 5 4 2 4 2" xfId="54579" xr:uid="{00000000-0005-0000-0000-00005BD50000}"/>
    <cellStyle name="Anteckning 2 5 4 2 4 3" xfId="54580" xr:uid="{00000000-0005-0000-0000-00005CD50000}"/>
    <cellStyle name="Anteckning 2 5 4 2 5" xfId="28519" xr:uid="{00000000-0005-0000-0000-00008F6F0000}"/>
    <cellStyle name="Anteckning 2 5 4 2 6" xfId="54581" xr:uid="{00000000-0005-0000-0000-00005DD50000}"/>
    <cellStyle name="Anteckning 2 5 4 2_Tabell 6a K" xfId="24394" xr:uid="{00000000-0005-0000-0000-0000725F0000}"/>
    <cellStyle name="Anteckning 2 5 4 3" xfId="3234" xr:uid="{00000000-0005-0000-0000-0000CA0C0000}"/>
    <cellStyle name="Anteckning 2 5 4 3 2" xfId="7620" xr:uid="{00000000-0005-0000-0000-0000EC1D0000}"/>
    <cellStyle name="Anteckning 2 5 4 3 2 2" xfId="16505" xr:uid="{00000000-0005-0000-0000-0000A1400000}"/>
    <cellStyle name="Anteckning 2 5 4 3 2 3" xfId="34002" xr:uid="{00000000-0005-0000-0000-0000FA840000}"/>
    <cellStyle name="Anteckning 2 5 4 3 2_Tabell 6a K" xfId="20234" xr:uid="{00000000-0005-0000-0000-0000324F0000}"/>
    <cellStyle name="Anteckning 2 5 4 3 3" xfId="12119" xr:uid="{00000000-0005-0000-0000-00007F2F0000}"/>
    <cellStyle name="Anteckning 2 5 4 3 3 2" xfId="54582" xr:uid="{00000000-0005-0000-0000-00005ED50000}"/>
    <cellStyle name="Anteckning 2 5 4 3 3 2 2" xfId="54583" xr:uid="{00000000-0005-0000-0000-00005FD50000}"/>
    <cellStyle name="Anteckning 2 5 4 3 3 3" xfId="54584" xr:uid="{00000000-0005-0000-0000-000060D50000}"/>
    <cellStyle name="Anteckning 2 5 4 3 4" xfId="29616" xr:uid="{00000000-0005-0000-0000-0000D8730000}"/>
    <cellStyle name="Anteckning 2 5 4 3 5" xfId="54585" xr:uid="{00000000-0005-0000-0000-000061D50000}"/>
    <cellStyle name="Anteckning 2 5 4 3_Tabell 6a K" xfId="26001" xr:uid="{00000000-0005-0000-0000-0000B9650000}"/>
    <cellStyle name="Anteckning 2 5 4 4" xfId="5427" xr:uid="{00000000-0005-0000-0000-00005B150000}"/>
    <cellStyle name="Anteckning 2 5 4 4 2" xfId="14312" xr:uid="{00000000-0005-0000-0000-000010380000}"/>
    <cellStyle name="Anteckning 2 5 4 4 3" xfId="31809" xr:uid="{00000000-0005-0000-0000-0000697C0000}"/>
    <cellStyle name="Anteckning 2 5 4 4_Tabell 6a K" xfId="20866" xr:uid="{00000000-0005-0000-0000-0000AA510000}"/>
    <cellStyle name="Anteckning 2 5 4 5" xfId="9927" xr:uid="{00000000-0005-0000-0000-0000EF260000}"/>
    <cellStyle name="Anteckning 2 5 4 5 2" xfId="54586" xr:uid="{00000000-0005-0000-0000-000062D50000}"/>
    <cellStyle name="Anteckning 2 5 4 5 3" xfId="54587" xr:uid="{00000000-0005-0000-0000-000063D50000}"/>
    <cellStyle name="Anteckning 2 5 4 6" xfId="27424" xr:uid="{00000000-0005-0000-0000-0000486B0000}"/>
    <cellStyle name="Anteckning 2 5 4 7" xfId="54588" xr:uid="{00000000-0005-0000-0000-000064D50000}"/>
    <cellStyle name="Anteckning 2 5 4_Tabell 6a K" xfId="24593" xr:uid="{00000000-0005-0000-0000-000039600000}"/>
    <cellStyle name="Anteckning 2 5 5" xfId="2133" xr:uid="{00000000-0005-0000-0000-00007D080000}"/>
    <cellStyle name="Anteckning 2 5 5 2" xfId="4325" xr:uid="{00000000-0005-0000-0000-00000D110000}"/>
    <cellStyle name="Anteckning 2 5 5 2 2" xfId="8711" xr:uid="{00000000-0005-0000-0000-00002F220000}"/>
    <cellStyle name="Anteckning 2 5 5 2 2 2" xfId="17596" xr:uid="{00000000-0005-0000-0000-0000E4440000}"/>
    <cellStyle name="Anteckning 2 5 5 2 2 2 2" xfId="54589" xr:uid="{00000000-0005-0000-0000-000065D50000}"/>
    <cellStyle name="Anteckning 2 5 5 2 2 3" xfId="35093" xr:uid="{00000000-0005-0000-0000-00003D890000}"/>
    <cellStyle name="Anteckning 2 5 5 2 2_Tabell 6a K" xfId="24640" xr:uid="{00000000-0005-0000-0000-000068600000}"/>
    <cellStyle name="Anteckning 2 5 5 2 3" xfId="13210" xr:uid="{00000000-0005-0000-0000-0000C2330000}"/>
    <cellStyle name="Anteckning 2 5 5 2 4" xfId="30707" xr:uid="{00000000-0005-0000-0000-00001B780000}"/>
    <cellStyle name="Anteckning 2 5 5 2_Tabell 6a K" xfId="25226" xr:uid="{00000000-0005-0000-0000-0000B2620000}"/>
    <cellStyle name="Anteckning 2 5 5 3" xfId="6518" xr:uid="{00000000-0005-0000-0000-00009E190000}"/>
    <cellStyle name="Anteckning 2 5 5 3 2" xfId="15403" xr:uid="{00000000-0005-0000-0000-0000533C0000}"/>
    <cellStyle name="Anteckning 2 5 5 3 3" xfId="32900" xr:uid="{00000000-0005-0000-0000-0000AC800000}"/>
    <cellStyle name="Anteckning 2 5 5 3_Tabell 6a K" xfId="19981" xr:uid="{00000000-0005-0000-0000-0000354E0000}"/>
    <cellStyle name="Anteckning 2 5 5 4" xfId="11018" xr:uid="{00000000-0005-0000-0000-0000322B0000}"/>
    <cellStyle name="Anteckning 2 5 5 4 2" xfId="54590" xr:uid="{00000000-0005-0000-0000-000066D50000}"/>
    <cellStyle name="Anteckning 2 5 5 4 3" xfId="54591" xr:uid="{00000000-0005-0000-0000-000067D50000}"/>
    <cellStyle name="Anteckning 2 5 5 5" xfId="28515" xr:uid="{00000000-0005-0000-0000-00008B6F0000}"/>
    <cellStyle name="Anteckning 2 5 5 6" xfId="54592" xr:uid="{00000000-0005-0000-0000-000068D50000}"/>
    <cellStyle name="Anteckning 2 5 5_Tabell 6a K" xfId="20364" xr:uid="{00000000-0005-0000-0000-0000B44F0000}"/>
    <cellStyle name="Anteckning 2 5 6" xfId="2386" xr:uid="{00000000-0005-0000-0000-00007A090000}"/>
    <cellStyle name="Anteckning 2 5 6 2" xfId="6772" xr:uid="{00000000-0005-0000-0000-00009C1A0000}"/>
    <cellStyle name="Anteckning 2 5 6 2 2" xfId="15657" xr:uid="{00000000-0005-0000-0000-0000513D0000}"/>
    <cellStyle name="Anteckning 2 5 6 2 3" xfId="33154" xr:uid="{00000000-0005-0000-0000-0000AA810000}"/>
    <cellStyle name="Anteckning 2 5 6 2_Tabell 6a K" xfId="18599" xr:uid="{00000000-0005-0000-0000-0000CF480000}"/>
    <cellStyle name="Anteckning 2 5 6 3" xfId="11271" xr:uid="{00000000-0005-0000-0000-00002F2C0000}"/>
    <cellStyle name="Anteckning 2 5 6 3 2" xfId="54593" xr:uid="{00000000-0005-0000-0000-000069D50000}"/>
    <cellStyle name="Anteckning 2 5 6 3 2 2" xfId="54594" xr:uid="{00000000-0005-0000-0000-00006AD50000}"/>
    <cellStyle name="Anteckning 2 5 6 3 3" xfId="54595" xr:uid="{00000000-0005-0000-0000-00006BD50000}"/>
    <cellStyle name="Anteckning 2 5 6 4" xfId="28768" xr:uid="{00000000-0005-0000-0000-000088700000}"/>
    <cellStyle name="Anteckning 2 5 6 5" xfId="54596" xr:uid="{00000000-0005-0000-0000-00006CD50000}"/>
    <cellStyle name="Anteckning 2 5 6_Tabell 6a K" xfId="21790" xr:uid="{00000000-0005-0000-0000-000046550000}"/>
    <cellStyle name="Anteckning 2 5 7" xfId="4579" xr:uid="{00000000-0005-0000-0000-00000B120000}"/>
    <cellStyle name="Anteckning 2 5 7 2" xfId="13464" xr:uid="{00000000-0005-0000-0000-0000C0340000}"/>
    <cellStyle name="Anteckning 2 5 7 3" xfId="30961" xr:uid="{00000000-0005-0000-0000-000019790000}"/>
    <cellStyle name="Anteckning 2 5 7_Tabell 6a K" xfId="23299" xr:uid="{00000000-0005-0000-0000-00002B5B0000}"/>
    <cellStyle name="Anteckning 2 5 8" xfId="9079" xr:uid="{00000000-0005-0000-0000-00009F230000}"/>
    <cellStyle name="Anteckning 2 5 8 2" xfId="54597" xr:uid="{00000000-0005-0000-0000-00006DD50000}"/>
    <cellStyle name="Anteckning 2 5 8 3" xfId="54598" xr:uid="{00000000-0005-0000-0000-00006ED50000}"/>
    <cellStyle name="Anteckning 2 5 9" xfId="26576" xr:uid="{00000000-0005-0000-0000-0000F8670000}"/>
    <cellStyle name="Anteckning 2 5_Tabell 6a K" xfId="20329" xr:uid="{00000000-0005-0000-0000-0000914F0000}"/>
    <cellStyle name="Anteckning 2 6" xfId="327" xr:uid="{00000000-0005-0000-0000-00006F010000}"/>
    <cellStyle name="Anteckning 2 6 2" xfId="751" xr:uid="{00000000-0005-0000-0000-000017030000}"/>
    <cellStyle name="Anteckning 2 6 2 2" xfId="2139" xr:uid="{00000000-0005-0000-0000-000083080000}"/>
    <cellStyle name="Anteckning 2 6 2 2 2" xfId="4331" xr:uid="{00000000-0005-0000-0000-000013110000}"/>
    <cellStyle name="Anteckning 2 6 2 2 2 2" xfId="8717" xr:uid="{00000000-0005-0000-0000-000035220000}"/>
    <cellStyle name="Anteckning 2 6 2 2 2 2 2" xfId="17602" xr:uid="{00000000-0005-0000-0000-0000EA440000}"/>
    <cellStyle name="Anteckning 2 6 2 2 2 2 2 2" xfId="54599" xr:uid="{00000000-0005-0000-0000-00006FD50000}"/>
    <cellStyle name="Anteckning 2 6 2 2 2 2 3" xfId="35099" xr:uid="{00000000-0005-0000-0000-000043890000}"/>
    <cellStyle name="Anteckning 2 6 2 2 2 2_Tabell 6a K" xfId="8936" xr:uid="{00000000-0005-0000-0000-000010230000}"/>
    <cellStyle name="Anteckning 2 6 2 2 2 3" xfId="13216" xr:uid="{00000000-0005-0000-0000-0000C8330000}"/>
    <cellStyle name="Anteckning 2 6 2 2 2 4" xfId="30713" xr:uid="{00000000-0005-0000-0000-000021780000}"/>
    <cellStyle name="Anteckning 2 6 2 2 2_Tabell 6a K" xfId="21150" xr:uid="{00000000-0005-0000-0000-0000C6520000}"/>
    <cellStyle name="Anteckning 2 6 2 2 3" xfId="6524" xr:uid="{00000000-0005-0000-0000-0000A4190000}"/>
    <cellStyle name="Anteckning 2 6 2 2 3 2" xfId="15409" xr:uid="{00000000-0005-0000-0000-0000593C0000}"/>
    <cellStyle name="Anteckning 2 6 2 2 3 3" xfId="32906" xr:uid="{00000000-0005-0000-0000-0000B2800000}"/>
    <cellStyle name="Anteckning 2 6 2 2 3_Tabell 6a K" xfId="24428" xr:uid="{00000000-0005-0000-0000-0000945F0000}"/>
    <cellStyle name="Anteckning 2 6 2 2 4" xfId="11024" xr:uid="{00000000-0005-0000-0000-0000382B0000}"/>
    <cellStyle name="Anteckning 2 6 2 2 4 2" xfId="54600" xr:uid="{00000000-0005-0000-0000-000070D50000}"/>
    <cellStyle name="Anteckning 2 6 2 2 4 3" xfId="54601" xr:uid="{00000000-0005-0000-0000-000071D50000}"/>
    <cellStyle name="Anteckning 2 6 2 2 5" xfId="28521" xr:uid="{00000000-0005-0000-0000-0000916F0000}"/>
    <cellStyle name="Anteckning 2 6 2 2 6" xfId="54602" xr:uid="{00000000-0005-0000-0000-000072D50000}"/>
    <cellStyle name="Anteckning 2 6 2 2_Tabell 6a K" xfId="24764" xr:uid="{00000000-0005-0000-0000-0000E4600000}"/>
    <cellStyle name="Anteckning 2 6 2 3" xfId="2943" xr:uid="{00000000-0005-0000-0000-0000A70B0000}"/>
    <cellStyle name="Anteckning 2 6 2 3 2" xfId="7329" xr:uid="{00000000-0005-0000-0000-0000C91C0000}"/>
    <cellStyle name="Anteckning 2 6 2 3 2 2" xfId="16214" xr:uid="{00000000-0005-0000-0000-00007E3F0000}"/>
    <cellStyle name="Anteckning 2 6 2 3 2 3" xfId="33711" xr:uid="{00000000-0005-0000-0000-0000D7830000}"/>
    <cellStyle name="Anteckning 2 6 2 3 2_Tabell 6a K" xfId="24671" xr:uid="{00000000-0005-0000-0000-000087600000}"/>
    <cellStyle name="Anteckning 2 6 2 3 3" xfId="11828" xr:uid="{00000000-0005-0000-0000-00005C2E0000}"/>
    <cellStyle name="Anteckning 2 6 2 3 3 2" xfId="54603" xr:uid="{00000000-0005-0000-0000-000073D50000}"/>
    <cellStyle name="Anteckning 2 6 2 3 3 2 2" xfId="54604" xr:uid="{00000000-0005-0000-0000-000074D50000}"/>
    <cellStyle name="Anteckning 2 6 2 3 3 3" xfId="54605" xr:uid="{00000000-0005-0000-0000-000075D50000}"/>
    <cellStyle name="Anteckning 2 6 2 3 4" xfId="29325" xr:uid="{00000000-0005-0000-0000-0000B5720000}"/>
    <cellStyle name="Anteckning 2 6 2 3 5" xfId="54606" xr:uid="{00000000-0005-0000-0000-000076D50000}"/>
    <cellStyle name="Anteckning 2 6 2 3_Tabell 6a K" xfId="22861" xr:uid="{00000000-0005-0000-0000-000075590000}"/>
    <cellStyle name="Anteckning 2 6 2 4" xfId="5136" xr:uid="{00000000-0005-0000-0000-000038140000}"/>
    <cellStyle name="Anteckning 2 6 2 4 2" xfId="14021" xr:uid="{00000000-0005-0000-0000-0000ED360000}"/>
    <cellStyle name="Anteckning 2 6 2 4 3" xfId="31518" xr:uid="{00000000-0005-0000-0000-0000467B0000}"/>
    <cellStyle name="Anteckning 2 6 2 4_Tabell 6a K" xfId="18276" xr:uid="{00000000-0005-0000-0000-00008C470000}"/>
    <cellStyle name="Anteckning 2 6 2 5" xfId="9636" xr:uid="{00000000-0005-0000-0000-0000CC250000}"/>
    <cellStyle name="Anteckning 2 6 2 5 2" xfId="54607" xr:uid="{00000000-0005-0000-0000-000077D50000}"/>
    <cellStyle name="Anteckning 2 6 2 5 3" xfId="54608" xr:uid="{00000000-0005-0000-0000-000078D50000}"/>
    <cellStyle name="Anteckning 2 6 2 6" xfId="27133" xr:uid="{00000000-0005-0000-0000-0000256A0000}"/>
    <cellStyle name="Anteckning 2 6 2 7" xfId="54609" xr:uid="{00000000-0005-0000-0000-000079D50000}"/>
    <cellStyle name="Anteckning 2 6 2_Tabell 6a K" xfId="24099" xr:uid="{00000000-0005-0000-0000-00004B5E0000}"/>
    <cellStyle name="Anteckning 2 6 3" xfId="2138" xr:uid="{00000000-0005-0000-0000-000082080000}"/>
    <cellStyle name="Anteckning 2 6 3 2" xfId="4330" xr:uid="{00000000-0005-0000-0000-000012110000}"/>
    <cellStyle name="Anteckning 2 6 3 2 2" xfId="8716" xr:uid="{00000000-0005-0000-0000-000034220000}"/>
    <cellStyle name="Anteckning 2 6 3 2 2 2" xfId="17601" xr:uid="{00000000-0005-0000-0000-0000E9440000}"/>
    <cellStyle name="Anteckning 2 6 3 2 2 2 2" xfId="54610" xr:uid="{00000000-0005-0000-0000-00007AD50000}"/>
    <cellStyle name="Anteckning 2 6 3 2 2 3" xfId="35098" xr:uid="{00000000-0005-0000-0000-000042890000}"/>
    <cellStyle name="Anteckning 2 6 3 2 2_Tabell 6a K" xfId="23373" xr:uid="{00000000-0005-0000-0000-0000755B0000}"/>
    <cellStyle name="Anteckning 2 6 3 2 3" xfId="13215" xr:uid="{00000000-0005-0000-0000-0000C7330000}"/>
    <cellStyle name="Anteckning 2 6 3 2 4" xfId="30712" xr:uid="{00000000-0005-0000-0000-000020780000}"/>
    <cellStyle name="Anteckning 2 6 3 2_Tabell 6a K" xfId="18801" xr:uid="{00000000-0005-0000-0000-000099490000}"/>
    <cellStyle name="Anteckning 2 6 3 3" xfId="6523" xr:uid="{00000000-0005-0000-0000-0000A3190000}"/>
    <cellStyle name="Anteckning 2 6 3 3 2" xfId="15408" xr:uid="{00000000-0005-0000-0000-0000583C0000}"/>
    <cellStyle name="Anteckning 2 6 3 3 3" xfId="32905" xr:uid="{00000000-0005-0000-0000-0000B1800000}"/>
    <cellStyle name="Anteckning 2 6 3 3_Tabell 6a K" xfId="18478" xr:uid="{00000000-0005-0000-0000-000056480000}"/>
    <cellStyle name="Anteckning 2 6 3 4" xfId="11023" xr:uid="{00000000-0005-0000-0000-0000372B0000}"/>
    <cellStyle name="Anteckning 2 6 3 4 2" xfId="54611" xr:uid="{00000000-0005-0000-0000-00007BD50000}"/>
    <cellStyle name="Anteckning 2 6 3 4 3" xfId="54612" xr:uid="{00000000-0005-0000-0000-00007CD50000}"/>
    <cellStyle name="Anteckning 2 6 3 5" xfId="28520" xr:uid="{00000000-0005-0000-0000-0000906F0000}"/>
    <cellStyle name="Anteckning 2 6 3 6" xfId="54613" xr:uid="{00000000-0005-0000-0000-00007DD50000}"/>
    <cellStyle name="Anteckning 2 6 3_Tabell 6a K" xfId="17902" xr:uid="{00000000-0005-0000-0000-000016460000}"/>
    <cellStyle name="Anteckning 2 6 4" xfId="2519" xr:uid="{00000000-0005-0000-0000-0000FF090000}"/>
    <cellStyle name="Anteckning 2 6 4 2" xfId="6905" xr:uid="{00000000-0005-0000-0000-0000211B0000}"/>
    <cellStyle name="Anteckning 2 6 4 2 2" xfId="15790" xr:uid="{00000000-0005-0000-0000-0000D63D0000}"/>
    <cellStyle name="Anteckning 2 6 4 2 3" xfId="33287" xr:uid="{00000000-0005-0000-0000-00002F820000}"/>
    <cellStyle name="Anteckning 2 6 4 2_Tabell 6a K" xfId="18959" xr:uid="{00000000-0005-0000-0000-0000374A0000}"/>
    <cellStyle name="Anteckning 2 6 4 3" xfId="11404" xr:uid="{00000000-0005-0000-0000-0000B42C0000}"/>
    <cellStyle name="Anteckning 2 6 4 3 2" xfId="54614" xr:uid="{00000000-0005-0000-0000-00007ED50000}"/>
    <cellStyle name="Anteckning 2 6 4 3 2 2" xfId="54615" xr:uid="{00000000-0005-0000-0000-00007FD50000}"/>
    <cellStyle name="Anteckning 2 6 4 3 3" xfId="54616" xr:uid="{00000000-0005-0000-0000-000080D50000}"/>
    <cellStyle name="Anteckning 2 6 4 4" xfId="28901" xr:uid="{00000000-0005-0000-0000-00000D710000}"/>
    <cellStyle name="Anteckning 2 6 4 5" xfId="54617" xr:uid="{00000000-0005-0000-0000-000081D50000}"/>
    <cellStyle name="Anteckning 2 6 4_Tabell 6a K" xfId="22255" xr:uid="{00000000-0005-0000-0000-000017570000}"/>
    <cellStyle name="Anteckning 2 6 5" xfId="4712" xr:uid="{00000000-0005-0000-0000-000090120000}"/>
    <cellStyle name="Anteckning 2 6 5 2" xfId="13597" xr:uid="{00000000-0005-0000-0000-000045350000}"/>
    <cellStyle name="Anteckning 2 6 5 3" xfId="31094" xr:uid="{00000000-0005-0000-0000-00009E790000}"/>
    <cellStyle name="Anteckning 2 6 5_Tabell 6a K" xfId="22501" xr:uid="{00000000-0005-0000-0000-00000D580000}"/>
    <cellStyle name="Anteckning 2 6 6" xfId="9212" xr:uid="{00000000-0005-0000-0000-000024240000}"/>
    <cellStyle name="Anteckning 2 6 6 2" xfId="54618" xr:uid="{00000000-0005-0000-0000-000082D50000}"/>
    <cellStyle name="Anteckning 2 6 6 3" xfId="54619" xr:uid="{00000000-0005-0000-0000-000083D50000}"/>
    <cellStyle name="Anteckning 2 6 7" xfId="26709" xr:uid="{00000000-0005-0000-0000-00007D680000}"/>
    <cellStyle name="Anteckning 2 6 8" xfId="54620" xr:uid="{00000000-0005-0000-0000-000084D50000}"/>
    <cellStyle name="Anteckning 2 6_Tabell 6a K" xfId="21661" xr:uid="{00000000-0005-0000-0000-0000C5540000}"/>
    <cellStyle name="Anteckning 2 7" xfId="539" xr:uid="{00000000-0005-0000-0000-000043020000}"/>
    <cellStyle name="Anteckning 2 7 2" xfId="2140" xr:uid="{00000000-0005-0000-0000-000084080000}"/>
    <cellStyle name="Anteckning 2 7 2 2" xfId="4332" xr:uid="{00000000-0005-0000-0000-000014110000}"/>
    <cellStyle name="Anteckning 2 7 2 2 2" xfId="8718" xr:uid="{00000000-0005-0000-0000-000036220000}"/>
    <cellStyle name="Anteckning 2 7 2 2 2 2" xfId="17603" xr:uid="{00000000-0005-0000-0000-0000EB440000}"/>
    <cellStyle name="Anteckning 2 7 2 2 2 2 2" xfId="54621" xr:uid="{00000000-0005-0000-0000-000085D50000}"/>
    <cellStyle name="Anteckning 2 7 2 2 2 3" xfId="35100" xr:uid="{00000000-0005-0000-0000-000044890000}"/>
    <cellStyle name="Anteckning 2 7 2 2 2_Tabell 6a K" xfId="21231" xr:uid="{00000000-0005-0000-0000-000017530000}"/>
    <cellStyle name="Anteckning 2 7 2 2 3" xfId="13217" xr:uid="{00000000-0005-0000-0000-0000C9330000}"/>
    <cellStyle name="Anteckning 2 7 2 2 4" xfId="30714" xr:uid="{00000000-0005-0000-0000-000022780000}"/>
    <cellStyle name="Anteckning 2 7 2 2_Tabell 6a K" xfId="22175" xr:uid="{00000000-0005-0000-0000-0000C7560000}"/>
    <cellStyle name="Anteckning 2 7 2 3" xfId="6525" xr:uid="{00000000-0005-0000-0000-0000A5190000}"/>
    <cellStyle name="Anteckning 2 7 2 3 2" xfId="15410" xr:uid="{00000000-0005-0000-0000-00005A3C0000}"/>
    <cellStyle name="Anteckning 2 7 2 3 3" xfId="32907" xr:uid="{00000000-0005-0000-0000-0000B3800000}"/>
    <cellStyle name="Anteckning 2 7 2 3_Tabell 6a K" xfId="24269" xr:uid="{00000000-0005-0000-0000-0000F55E0000}"/>
    <cellStyle name="Anteckning 2 7 2 4" xfId="11025" xr:uid="{00000000-0005-0000-0000-0000392B0000}"/>
    <cellStyle name="Anteckning 2 7 2 4 2" xfId="54622" xr:uid="{00000000-0005-0000-0000-000086D50000}"/>
    <cellStyle name="Anteckning 2 7 2 4 3" xfId="54623" xr:uid="{00000000-0005-0000-0000-000087D50000}"/>
    <cellStyle name="Anteckning 2 7 2 5" xfId="28522" xr:uid="{00000000-0005-0000-0000-0000926F0000}"/>
    <cellStyle name="Anteckning 2 7 2 6" xfId="54624" xr:uid="{00000000-0005-0000-0000-000088D50000}"/>
    <cellStyle name="Anteckning 2 7 2_Tabell 6a K" xfId="19824" xr:uid="{00000000-0005-0000-0000-0000984D0000}"/>
    <cellStyle name="Anteckning 2 7 3" xfId="2731" xr:uid="{00000000-0005-0000-0000-0000D30A0000}"/>
    <cellStyle name="Anteckning 2 7 3 2" xfId="7117" xr:uid="{00000000-0005-0000-0000-0000F51B0000}"/>
    <cellStyle name="Anteckning 2 7 3 2 2" xfId="16002" xr:uid="{00000000-0005-0000-0000-0000AA3E0000}"/>
    <cellStyle name="Anteckning 2 7 3 2 3" xfId="33499" xr:uid="{00000000-0005-0000-0000-000003830000}"/>
    <cellStyle name="Anteckning 2 7 3 2_Tabell 6a K" xfId="25469" xr:uid="{00000000-0005-0000-0000-0000A5630000}"/>
    <cellStyle name="Anteckning 2 7 3 3" xfId="11616" xr:uid="{00000000-0005-0000-0000-0000882D0000}"/>
    <cellStyle name="Anteckning 2 7 3 3 2" xfId="54625" xr:uid="{00000000-0005-0000-0000-000089D50000}"/>
    <cellStyle name="Anteckning 2 7 3 3 2 2" xfId="54626" xr:uid="{00000000-0005-0000-0000-00008AD50000}"/>
    <cellStyle name="Anteckning 2 7 3 3 3" xfId="54627" xr:uid="{00000000-0005-0000-0000-00008BD50000}"/>
    <cellStyle name="Anteckning 2 7 3 4" xfId="29113" xr:uid="{00000000-0005-0000-0000-0000E1710000}"/>
    <cellStyle name="Anteckning 2 7 3 5" xfId="54628" xr:uid="{00000000-0005-0000-0000-00008CD50000}"/>
    <cellStyle name="Anteckning 2 7 3_Tabell 6a K" xfId="18181" xr:uid="{00000000-0005-0000-0000-00002D470000}"/>
    <cellStyle name="Anteckning 2 7 4" xfId="4924" xr:uid="{00000000-0005-0000-0000-000064130000}"/>
    <cellStyle name="Anteckning 2 7 4 2" xfId="13809" xr:uid="{00000000-0005-0000-0000-000019360000}"/>
    <cellStyle name="Anteckning 2 7 4 3" xfId="31306" xr:uid="{00000000-0005-0000-0000-0000727A0000}"/>
    <cellStyle name="Anteckning 2 7 4_Tabell 6a K" xfId="19491" xr:uid="{00000000-0005-0000-0000-00004B4C0000}"/>
    <cellStyle name="Anteckning 2 7 5" xfId="9424" xr:uid="{00000000-0005-0000-0000-0000F8240000}"/>
    <cellStyle name="Anteckning 2 7 5 2" xfId="54629" xr:uid="{00000000-0005-0000-0000-00008DD50000}"/>
    <cellStyle name="Anteckning 2 7 5 3" xfId="54630" xr:uid="{00000000-0005-0000-0000-00008ED50000}"/>
    <cellStyle name="Anteckning 2 7 6" xfId="26921" xr:uid="{00000000-0005-0000-0000-000051690000}"/>
    <cellStyle name="Anteckning 2 7 7" xfId="54631" xr:uid="{00000000-0005-0000-0000-00008FD50000}"/>
    <cellStyle name="Anteckning 2 7_Tabell 6a K" xfId="19757" xr:uid="{00000000-0005-0000-0000-0000554D0000}"/>
    <cellStyle name="Anteckning 2 8" xfId="963" xr:uid="{00000000-0005-0000-0000-0000EB030000}"/>
    <cellStyle name="Anteckning 2 8 2" xfId="2141" xr:uid="{00000000-0005-0000-0000-000085080000}"/>
    <cellStyle name="Anteckning 2 8 2 2" xfId="4333" xr:uid="{00000000-0005-0000-0000-000015110000}"/>
    <cellStyle name="Anteckning 2 8 2 2 2" xfId="8719" xr:uid="{00000000-0005-0000-0000-000037220000}"/>
    <cellStyle name="Anteckning 2 8 2 2 2 2" xfId="17604" xr:uid="{00000000-0005-0000-0000-0000EC440000}"/>
    <cellStyle name="Anteckning 2 8 2 2 2 2 2" xfId="54632" xr:uid="{00000000-0005-0000-0000-000090D50000}"/>
    <cellStyle name="Anteckning 2 8 2 2 2 3" xfId="35101" xr:uid="{00000000-0005-0000-0000-000045890000}"/>
    <cellStyle name="Anteckning 2 8 2 2 2_Tabell 6a K" xfId="26054" xr:uid="{00000000-0005-0000-0000-0000EE650000}"/>
    <cellStyle name="Anteckning 2 8 2 2 3" xfId="13218" xr:uid="{00000000-0005-0000-0000-0000CA330000}"/>
    <cellStyle name="Anteckning 2 8 2 2 4" xfId="30715" xr:uid="{00000000-0005-0000-0000-000023780000}"/>
    <cellStyle name="Anteckning 2 8 2 2_Tabell 6a K" xfId="23351" xr:uid="{00000000-0005-0000-0000-00005F5B0000}"/>
    <cellStyle name="Anteckning 2 8 2 3" xfId="6526" xr:uid="{00000000-0005-0000-0000-0000A6190000}"/>
    <cellStyle name="Anteckning 2 8 2 3 2" xfId="15411" xr:uid="{00000000-0005-0000-0000-00005B3C0000}"/>
    <cellStyle name="Anteckning 2 8 2 3 3" xfId="32908" xr:uid="{00000000-0005-0000-0000-0000B4800000}"/>
    <cellStyle name="Anteckning 2 8 2 3_Tabell 6a K" xfId="17969" xr:uid="{00000000-0005-0000-0000-000059460000}"/>
    <cellStyle name="Anteckning 2 8 2 4" xfId="11026" xr:uid="{00000000-0005-0000-0000-00003A2B0000}"/>
    <cellStyle name="Anteckning 2 8 2 4 2" xfId="54633" xr:uid="{00000000-0005-0000-0000-000091D50000}"/>
    <cellStyle name="Anteckning 2 8 2 4 3" xfId="54634" xr:uid="{00000000-0005-0000-0000-000092D50000}"/>
    <cellStyle name="Anteckning 2 8 2 5" xfId="28523" xr:uid="{00000000-0005-0000-0000-0000936F0000}"/>
    <cellStyle name="Anteckning 2 8 2 6" xfId="54635" xr:uid="{00000000-0005-0000-0000-000093D50000}"/>
    <cellStyle name="Anteckning 2 8 2_Tabell 6a K" xfId="24312" xr:uid="{00000000-0005-0000-0000-0000205F0000}"/>
    <cellStyle name="Anteckning 2 8 3" xfId="3155" xr:uid="{00000000-0005-0000-0000-00007B0C0000}"/>
    <cellStyle name="Anteckning 2 8 3 2" xfId="7541" xr:uid="{00000000-0005-0000-0000-00009D1D0000}"/>
    <cellStyle name="Anteckning 2 8 3 2 2" xfId="16426" xr:uid="{00000000-0005-0000-0000-000052400000}"/>
    <cellStyle name="Anteckning 2 8 3 2 3" xfId="33923" xr:uid="{00000000-0005-0000-0000-0000AB840000}"/>
    <cellStyle name="Anteckning 2 8 3 2_Tabell 6a K" xfId="18370" xr:uid="{00000000-0005-0000-0000-0000EA470000}"/>
    <cellStyle name="Anteckning 2 8 3 3" xfId="12040" xr:uid="{00000000-0005-0000-0000-0000302F0000}"/>
    <cellStyle name="Anteckning 2 8 3 3 2" xfId="54636" xr:uid="{00000000-0005-0000-0000-000094D50000}"/>
    <cellStyle name="Anteckning 2 8 3 3 2 2" xfId="54637" xr:uid="{00000000-0005-0000-0000-000095D50000}"/>
    <cellStyle name="Anteckning 2 8 3 3 3" xfId="54638" xr:uid="{00000000-0005-0000-0000-000096D50000}"/>
    <cellStyle name="Anteckning 2 8 3 4" xfId="29537" xr:uid="{00000000-0005-0000-0000-000089730000}"/>
    <cellStyle name="Anteckning 2 8 3 5" xfId="54639" xr:uid="{00000000-0005-0000-0000-000097D50000}"/>
    <cellStyle name="Anteckning 2 8 3_Tabell 6a K" xfId="21129" xr:uid="{00000000-0005-0000-0000-0000B1520000}"/>
    <cellStyle name="Anteckning 2 8 4" xfId="5348" xr:uid="{00000000-0005-0000-0000-00000C150000}"/>
    <cellStyle name="Anteckning 2 8 4 2" xfId="14233" xr:uid="{00000000-0005-0000-0000-0000C1370000}"/>
    <cellStyle name="Anteckning 2 8 4 3" xfId="31730" xr:uid="{00000000-0005-0000-0000-00001A7C0000}"/>
    <cellStyle name="Anteckning 2 8 4_Tabell 6a K" xfId="21927" xr:uid="{00000000-0005-0000-0000-0000CF550000}"/>
    <cellStyle name="Anteckning 2 8 5" xfId="9848" xr:uid="{00000000-0005-0000-0000-0000A0260000}"/>
    <cellStyle name="Anteckning 2 8 5 2" xfId="54640" xr:uid="{00000000-0005-0000-0000-000098D50000}"/>
    <cellStyle name="Anteckning 2 8 5 3" xfId="54641" xr:uid="{00000000-0005-0000-0000-000099D50000}"/>
    <cellStyle name="Anteckning 2 8 6" xfId="27345" xr:uid="{00000000-0005-0000-0000-0000F96A0000}"/>
    <cellStyle name="Anteckning 2 8 7" xfId="54642" xr:uid="{00000000-0005-0000-0000-00009AD50000}"/>
    <cellStyle name="Anteckning 2 8_Tabell 6a K" xfId="26270" xr:uid="{00000000-0005-0000-0000-0000C6660000}"/>
    <cellStyle name="Anteckning 2 9" xfId="2102" xr:uid="{00000000-0005-0000-0000-00005E080000}"/>
    <cellStyle name="Anteckning 2 9 2" xfId="4294" xr:uid="{00000000-0005-0000-0000-0000EE100000}"/>
    <cellStyle name="Anteckning 2 9 2 2" xfId="8680" xr:uid="{00000000-0005-0000-0000-000010220000}"/>
    <cellStyle name="Anteckning 2 9 2 2 2" xfId="17565" xr:uid="{00000000-0005-0000-0000-0000C5440000}"/>
    <cellStyle name="Anteckning 2 9 2 2 2 2" xfId="54643" xr:uid="{00000000-0005-0000-0000-00009BD50000}"/>
    <cellStyle name="Anteckning 2 9 2 2 3" xfId="35062" xr:uid="{00000000-0005-0000-0000-00001E890000}"/>
    <cellStyle name="Anteckning 2 9 2 2_Tabell 6a K" xfId="20184" xr:uid="{00000000-0005-0000-0000-0000004F0000}"/>
    <cellStyle name="Anteckning 2 9 2 3" xfId="13179" xr:uid="{00000000-0005-0000-0000-0000A3330000}"/>
    <cellStyle name="Anteckning 2 9 2 4" xfId="30676" xr:uid="{00000000-0005-0000-0000-0000FC770000}"/>
    <cellStyle name="Anteckning 2 9 2_Tabell 6a K" xfId="26366" xr:uid="{00000000-0005-0000-0000-000026670000}"/>
    <cellStyle name="Anteckning 2 9 3" xfId="6487" xr:uid="{00000000-0005-0000-0000-00007F190000}"/>
    <cellStyle name="Anteckning 2 9 3 2" xfId="15372" xr:uid="{00000000-0005-0000-0000-0000343C0000}"/>
    <cellStyle name="Anteckning 2 9 3 3" xfId="32869" xr:uid="{00000000-0005-0000-0000-00008D800000}"/>
    <cellStyle name="Anteckning 2 9 3_Tabell 6a K" xfId="20585" xr:uid="{00000000-0005-0000-0000-000091500000}"/>
    <cellStyle name="Anteckning 2 9 4" xfId="10987" xr:uid="{00000000-0005-0000-0000-0000132B0000}"/>
    <cellStyle name="Anteckning 2 9 4 2" xfId="54644" xr:uid="{00000000-0005-0000-0000-00009CD50000}"/>
    <cellStyle name="Anteckning 2 9 4 3" xfId="54645" xr:uid="{00000000-0005-0000-0000-00009DD50000}"/>
    <cellStyle name="Anteckning 2 9 5" xfId="28484" xr:uid="{00000000-0005-0000-0000-00006C6F0000}"/>
    <cellStyle name="Anteckning 2 9 6" xfId="54646" xr:uid="{00000000-0005-0000-0000-00009ED50000}"/>
    <cellStyle name="Anteckning 2 9_Tabell 6a K" xfId="20311" xr:uid="{00000000-0005-0000-0000-00007F4F0000}"/>
    <cellStyle name="Anteckning 2_Tabell 6a K" xfId="26111" xr:uid="{00000000-0005-0000-0000-000027660000}"/>
    <cellStyle name="Anteckning 3" xfId="117" xr:uid="{00000000-0005-0000-0000-00009D000000}"/>
    <cellStyle name="Anteckning 3 10" xfId="2309" xr:uid="{00000000-0005-0000-0000-00002D090000}"/>
    <cellStyle name="Anteckning 3 10 2" xfId="6695" xr:uid="{00000000-0005-0000-0000-00004F1A0000}"/>
    <cellStyle name="Anteckning 3 10 2 2" xfId="15580" xr:uid="{00000000-0005-0000-0000-0000043D0000}"/>
    <cellStyle name="Anteckning 3 10 2 3" xfId="33077" xr:uid="{00000000-0005-0000-0000-00005D810000}"/>
    <cellStyle name="Anteckning 3 10 2_Tabell 6a K" xfId="18958" xr:uid="{00000000-0005-0000-0000-0000364A0000}"/>
    <cellStyle name="Anteckning 3 10 3" xfId="11194" xr:uid="{00000000-0005-0000-0000-0000E22B0000}"/>
    <cellStyle name="Anteckning 3 10 3 2" xfId="54647" xr:uid="{00000000-0005-0000-0000-00009FD50000}"/>
    <cellStyle name="Anteckning 3 10 3 2 2" xfId="54648" xr:uid="{00000000-0005-0000-0000-0000A0D50000}"/>
    <cellStyle name="Anteckning 3 10 3 3" xfId="54649" xr:uid="{00000000-0005-0000-0000-0000A1D50000}"/>
    <cellStyle name="Anteckning 3 10 4" xfId="28691" xr:uid="{00000000-0005-0000-0000-00003B700000}"/>
    <cellStyle name="Anteckning 3 10 5" xfId="54650" xr:uid="{00000000-0005-0000-0000-0000A2D50000}"/>
    <cellStyle name="Anteckning 3 10_Tabell 6a K" xfId="20561" xr:uid="{00000000-0005-0000-0000-000079500000}"/>
    <cellStyle name="Anteckning 3 11" xfId="4502" xr:uid="{00000000-0005-0000-0000-0000BE110000}"/>
    <cellStyle name="Anteckning 3 11 2" xfId="13387" xr:uid="{00000000-0005-0000-0000-000073340000}"/>
    <cellStyle name="Anteckning 3 11 3" xfId="30884" xr:uid="{00000000-0005-0000-0000-0000CC780000}"/>
    <cellStyle name="Anteckning 3 11_Tabell 6a K" xfId="22290" xr:uid="{00000000-0005-0000-0000-00003A570000}"/>
    <cellStyle name="Anteckning 3 12" xfId="9002" xr:uid="{00000000-0005-0000-0000-000052230000}"/>
    <cellStyle name="Anteckning 3 12 2" xfId="54651" xr:uid="{00000000-0005-0000-0000-0000A3D50000}"/>
    <cellStyle name="Anteckning 3 12 3" xfId="54652" xr:uid="{00000000-0005-0000-0000-0000A4D50000}"/>
    <cellStyle name="Anteckning 3 13" xfId="26499" xr:uid="{00000000-0005-0000-0000-0000AB670000}"/>
    <cellStyle name="Anteckning 3 14" xfId="54653" xr:uid="{00000000-0005-0000-0000-0000A5D50000}"/>
    <cellStyle name="Anteckning 3 15" xfId="54654" xr:uid="{00000000-0005-0000-0000-0000A6D50000}"/>
    <cellStyle name="Anteckning 3 2" xfId="145" xr:uid="{00000000-0005-0000-0000-0000B9000000}"/>
    <cellStyle name="Anteckning 3 2 10" xfId="4530" xr:uid="{00000000-0005-0000-0000-0000DA110000}"/>
    <cellStyle name="Anteckning 3 2 10 2" xfId="13415" xr:uid="{00000000-0005-0000-0000-00008F340000}"/>
    <cellStyle name="Anteckning 3 2 10 3" xfId="30912" xr:uid="{00000000-0005-0000-0000-0000E8780000}"/>
    <cellStyle name="Anteckning 3 2 10_Tabell 6a K" xfId="19263" xr:uid="{00000000-0005-0000-0000-0000674B0000}"/>
    <cellStyle name="Anteckning 3 2 11" xfId="9030" xr:uid="{00000000-0005-0000-0000-00006E230000}"/>
    <cellStyle name="Anteckning 3 2 11 2" xfId="54655" xr:uid="{00000000-0005-0000-0000-0000A7D50000}"/>
    <cellStyle name="Anteckning 3 2 11 3" xfId="54656" xr:uid="{00000000-0005-0000-0000-0000A8D50000}"/>
    <cellStyle name="Anteckning 3 2 12" xfId="26527" xr:uid="{00000000-0005-0000-0000-0000C7670000}"/>
    <cellStyle name="Anteckning 3 2 13" xfId="54657" xr:uid="{00000000-0005-0000-0000-0000A9D50000}"/>
    <cellStyle name="Anteckning 3 2 14" xfId="54658" xr:uid="{00000000-0005-0000-0000-0000AAD50000}"/>
    <cellStyle name="Anteckning 3 2 2" xfId="245" xr:uid="{00000000-0005-0000-0000-00001D010000}"/>
    <cellStyle name="Anteckning 3 2 2 10" xfId="54659" xr:uid="{00000000-0005-0000-0000-0000ABD50000}"/>
    <cellStyle name="Anteckning 3 2 2 11" xfId="54660" xr:uid="{00000000-0005-0000-0000-0000ACD50000}"/>
    <cellStyle name="Anteckning 3 2 2 2" xfId="457" xr:uid="{00000000-0005-0000-0000-0000F1010000}"/>
    <cellStyle name="Anteckning 3 2 2 2 2" xfId="881" xr:uid="{00000000-0005-0000-0000-000099030000}"/>
    <cellStyle name="Anteckning 3 2 2 2 2 2" xfId="2146" xr:uid="{00000000-0005-0000-0000-00008A080000}"/>
    <cellStyle name="Anteckning 3 2 2 2 2 2 2" xfId="4338" xr:uid="{00000000-0005-0000-0000-00001A110000}"/>
    <cellStyle name="Anteckning 3 2 2 2 2 2 2 2" xfId="8724" xr:uid="{00000000-0005-0000-0000-00003C220000}"/>
    <cellStyle name="Anteckning 3 2 2 2 2 2 2 2 2" xfId="17609" xr:uid="{00000000-0005-0000-0000-0000F1440000}"/>
    <cellStyle name="Anteckning 3 2 2 2 2 2 2 2 2 2" xfId="54661" xr:uid="{00000000-0005-0000-0000-0000ADD50000}"/>
    <cellStyle name="Anteckning 3 2 2 2 2 2 2 2 3" xfId="35106" xr:uid="{00000000-0005-0000-0000-00004A890000}"/>
    <cellStyle name="Anteckning 3 2 2 2 2 2 2 2_Tabell 6a K" xfId="20445" xr:uid="{00000000-0005-0000-0000-000005500000}"/>
    <cellStyle name="Anteckning 3 2 2 2 2 2 2 3" xfId="13223" xr:uid="{00000000-0005-0000-0000-0000CF330000}"/>
    <cellStyle name="Anteckning 3 2 2 2 2 2 2 4" xfId="30720" xr:uid="{00000000-0005-0000-0000-000028780000}"/>
    <cellStyle name="Anteckning 3 2 2 2 2 2 2_Tabell 6a K" xfId="26003" xr:uid="{00000000-0005-0000-0000-0000BB650000}"/>
    <cellStyle name="Anteckning 3 2 2 2 2 2 3" xfId="6531" xr:uid="{00000000-0005-0000-0000-0000AB190000}"/>
    <cellStyle name="Anteckning 3 2 2 2 2 2 3 2" xfId="15416" xr:uid="{00000000-0005-0000-0000-0000603C0000}"/>
    <cellStyle name="Anteckning 3 2 2 2 2 2 3 3" xfId="32913" xr:uid="{00000000-0005-0000-0000-0000B9800000}"/>
    <cellStyle name="Anteckning 3 2 2 2 2 2 3_Tabell 6a K" xfId="22775" xr:uid="{00000000-0005-0000-0000-00001F590000}"/>
    <cellStyle name="Anteckning 3 2 2 2 2 2 4" xfId="11031" xr:uid="{00000000-0005-0000-0000-00003F2B0000}"/>
    <cellStyle name="Anteckning 3 2 2 2 2 2 4 2" xfId="54662" xr:uid="{00000000-0005-0000-0000-0000AED50000}"/>
    <cellStyle name="Anteckning 3 2 2 2 2 2 4 3" xfId="54663" xr:uid="{00000000-0005-0000-0000-0000AFD50000}"/>
    <cellStyle name="Anteckning 3 2 2 2 2 2 5" xfId="28528" xr:uid="{00000000-0005-0000-0000-0000986F0000}"/>
    <cellStyle name="Anteckning 3 2 2 2 2 2 6" xfId="54664" xr:uid="{00000000-0005-0000-0000-0000B0D50000}"/>
    <cellStyle name="Anteckning 3 2 2 2 2 2_Tabell 6a K" xfId="20271" xr:uid="{00000000-0005-0000-0000-0000574F0000}"/>
    <cellStyle name="Anteckning 3 2 2 2 2 3" xfId="3073" xr:uid="{00000000-0005-0000-0000-0000290C0000}"/>
    <cellStyle name="Anteckning 3 2 2 2 2 3 2" xfId="7459" xr:uid="{00000000-0005-0000-0000-00004B1D0000}"/>
    <cellStyle name="Anteckning 3 2 2 2 2 3 2 2" xfId="16344" xr:uid="{00000000-0005-0000-0000-000000400000}"/>
    <cellStyle name="Anteckning 3 2 2 2 2 3 2 3" xfId="33841" xr:uid="{00000000-0005-0000-0000-000059840000}"/>
    <cellStyle name="Anteckning 3 2 2 2 2 3 2_Tabell 6a K" xfId="23394" xr:uid="{00000000-0005-0000-0000-00008A5B0000}"/>
    <cellStyle name="Anteckning 3 2 2 2 2 3 3" xfId="11958" xr:uid="{00000000-0005-0000-0000-0000DE2E0000}"/>
    <cellStyle name="Anteckning 3 2 2 2 2 3 3 2" xfId="54665" xr:uid="{00000000-0005-0000-0000-0000B1D50000}"/>
    <cellStyle name="Anteckning 3 2 2 2 2 3 3 2 2" xfId="54666" xr:uid="{00000000-0005-0000-0000-0000B2D50000}"/>
    <cellStyle name="Anteckning 3 2 2 2 2 3 3 3" xfId="54667" xr:uid="{00000000-0005-0000-0000-0000B3D50000}"/>
    <cellStyle name="Anteckning 3 2 2 2 2 3 4" xfId="29455" xr:uid="{00000000-0005-0000-0000-000037730000}"/>
    <cellStyle name="Anteckning 3 2 2 2 2 3 5" xfId="54668" xr:uid="{00000000-0005-0000-0000-0000B4D50000}"/>
    <cellStyle name="Anteckning 3 2 2 2 2 3_Tabell 6a K" xfId="25824" xr:uid="{00000000-0005-0000-0000-000008650000}"/>
    <cellStyle name="Anteckning 3 2 2 2 2 4" xfId="5266" xr:uid="{00000000-0005-0000-0000-0000BA140000}"/>
    <cellStyle name="Anteckning 3 2 2 2 2 4 2" xfId="14151" xr:uid="{00000000-0005-0000-0000-00006F370000}"/>
    <cellStyle name="Anteckning 3 2 2 2 2 4 3" xfId="31648" xr:uid="{00000000-0005-0000-0000-0000C87B0000}"/>
    <cellStyle name="Anteckning 3 2 2 2 2 4_Tabell 6a K" xfId="26095" xr:uid="{00000000-0005-0000-0000-000017660000}"/>
    <cellStyle name="Anteckning 3 2 2 2 2 5" xfId="9766" xr:uid="{00000000-0005-0000-0000-00004E260000}"/>
    <cellStyle name="Anteckning 3 2 2 2 2 5 2" xfId="54669" xr:uid="{00000000-0005-0000-0000-0000B5D50000}"/>
    <cellStyle name="Anteckning 3 2 2 2 2 5 3" xfId="54670" xr:uid="{00000000-0005-0000-0000-0000B6D50000}"/>
    <cellStyle name="Anteckning 3 2 2 2 2 6" xfId="27263" xr:uid="{00000000-0005-0000-0000-0000A76A0000}"/>
    <cellStyle name="Anteckning 3 2 2 2 2 7" xfId="54671" xr:uid="{00000000-0005-0000-0000-0000B7D50000}"/>
    <cellStyle name="Anteckning 3 2 2 2 2_Tabell 6a K" xfId="19227" xr:uid="{00000000-0005-0000-0000-0000434B0000}"/>
    <cellStyle name="Anteckning 3 2 2 2 3" xfId="2145" xr:uid="{00000000-0005-0000-0000-000089080000}"/>
    <cellStyle name="Anteckning 3 2 2 2 3 2" xfId="4337" xr:uid="{00000000-0005-0000-0000-000019110000}"/>
    <cellStyle name="Anteckning 3 2 2 2 3 2 2" xfId="8723" xr:uid="{00000000-0005-0000-0000-00003B220000}"/>
    <cellStyle name="Anteckning 3 2 2 2 3 2 2 2" xfId="17608" xr:uid="{00000000-0005-0000-0000-0000F0440000}"/>
    <cellStyle name="Anteckning 3 2 2 2 3 2 2 2 2" xfId="54672" xr:uid="{00000000-0005-0000-0000-0000B8D50000}"/>
    <cellStyle name="Anteckning 3 2 2 2 3 2 2 3" xfId="35105" xr:uid="{00000000-0005-0000-0000-000049890000}"/>
    <cellStyle name="Anteckning 3 2 2 2 3 2 2_Tabell 6a K" xfId="23833" xr:uid="{00000000-0005-0000-0000-0000415D0000}"/>
    <cellStyle name="Anteckning 3 2 2 2 3 2 3" xfId="13222" xr:uid="{00000000-0005-0000-0000-0000CE330000}"/>
    <cellStyle name="Anteckning 3 2 2 2 3 2 4" xfId="30719" xr:uid="{00000000-0005-0000-0000-000027780000}"/>
    <cellStyle name="Anteckning 3 2 2 2 3 2_Tabell 6a K" xfId="24613" xr:uid="{00000000-0005-0000-0000-00004D600000}"/>
    <cellStyle name="Anteckning 3 2 2 2 3 3" xfId="6530" xr:uid="{00000000-0005-0000-0000-0000AA190000}"/>
    <cellStyle name="Anteckning 3 2 2 2 3 3 2" xfId="15415" xr:uid="{00000000-0005-0000-0000-00005F3C0000}"/>
    <cellStyle name="Anteckning 3 2 2 2 3 3 3" xfId="32912" xr:uid="{00000000-0005-0000-0000-0000B8800000}"/>
    <cellStyle name="Anteckning 3 2 2 2 3 3_Tabell 6a K" xfId="24785" xr:uid="{00000000-0005-0000-0000-0000F9600000}"/>
    <cellStyle name="Anteckning 3 2 2 2 3 4" xfId="11030" xr:uid="{00000000-0005-0000-0000-00003E2B0000}"/>
    <cellStyle name="Anteckning 3 2 2 2 3 4 2" xfId="54673" xr:uid="{00000000-0005-0000-0000-0000B9D50000}"/>
    <cellStyle name="Anteckning 3 2 2 2 3 4 3" xfId="54674" xr:uid="{00000000-0005-0000-0000-0000BAD50000}"/>
    <cellStyle name="Anteckning 3 2 2 2 3 5" xfId="28527" xr:uid="{00000000-0005-0000-0000-0000976F0000}"/>
    <cellStyle name="Anteckning 3 2 2 2 3 6" xfId="54675" xr:uid="{00000000-0005-0000-0000-0000BBD50000}"/>
    <cellStyle name="Anteckning 3 2 2 2 3_Tabell 6a K" xfId="21397" xr:uid="{00000000-0005-0000-0000-0000BD530000}"/>
    <cellStyle name="Anteckning 3 2 2 2 4" xfId="2649" xr:uid="{00000000-0005-0000-0000-0000810A0000}"/>
    <cellStyle name="Anteckning 3 2 2 2 4 2" xfId="7035" xr:uid="{00000000-0005-0000-0000-0000A31B0000}"/>
    <cellStyle name="Anteckning 3 2 2 2 4 2 2" xfId="15920" xr:uid="{00000000-0005-0000-0000-0000583E0000}"/>
    <cellStyle name="Anteckning 3 2 2 2 4 2 3" xfId="33417" xr:uid="{00000000-0005-0000-0000-0000B1820000}"/>
    <cellStyle name="Anteckning 3 2 2 2 4 2_Tabell 6a K" xfId="22807" xr:uid="{00000000-0005-0000-0000-00003F590000}"/>
    <cellStyle name="Anteckning 3 2 2 2 4 3" xfId="11534" xr:uid="{00000000-0005-0000-0000-0000362D0000}"/>
    <cellStyle name="Anteckning 3 2 2 2 4 3 2" xfId="54676" xr:uid="{00000000-0005-0000-0000-0000BCD50000}"/>
    <cellStyle name="Anteckning 3 2 2 2 4 3 2 2" xfId="54677" xr:uid="{00000000-0005-0000-0000-0000BDD50000}"/>
    <cellStyle name="Anteckning 3 2 2 2 4 3 3" xfId="54678" xr:uid="{00000000-0005-0000-0000-0000BED50000}"/>
    <cellStyle name="Anteckning 3 2 2 2 4 4" xfId="29031" xr:uid="{00000000-0005-0000-0000-00008F710000}"/>
    <cellStyle name="Anteckning 3 2 2 2 4 5" xfId="54679" xr:uid="{00000000-0005-0000-0000-0000BFD50000}"/>
    <cellStyle name="Anteckning 3 2 2 2 4_Tabell 6a K" xfId="19845" xr:uid="{00000000-0005-0000-0000-0000AD4D0000}"/>
    <cellStyle name="Anteckning 3 2 2 2 5" xfId="4842" xr:uid="{00000000-0005-0000-0000-000012130000}"/>
    <cellStyle name="Anteckning 3 2 2 2 5 2" xfId="13727" xr:uid="{00000000-0005-0000-0000-0000C7350000}"/>
    <cellStyle name="Anteckning 3 2 2 2 5 3" xfId="31224" xr:uid="{00000000-0005-0000-0000-0000207A0000}"/>
    <cellStyle name="Anteckning 3 2 2 2 5_Tabell 6a K" xfId="23148" xr:uid="{00000000-0005-0000-0000-0000945A0000}"/>
    <cellStyle name="Anteckning 3 2 2 2 6" xfId="9342" xr:uid="{00000000-0005-0000-0000-0000A6240000}"/>
    <cellStyle name="Anteckning 3 2 2 2 6 2" xfId="54680" xr:uid="{00000000-0005-0000-0000-0000C0D50000}"/>
    <cellStyle name="Anteckning 3 2 2 2 6 3" xfId="54681" xr:uid="{00000000-0005-0000-0000-0000C1D50000}"/>
    <cellStyle name="Anteckning 3 2 2 2 7" xfId="26839" xr:uid="{00000000-0005-0000-0000-0000FF680000}"/>
    <cellStyle name="Anteckning 3 2 2 2 8" xfId="54682" xr:uid="{00000000-0005-0000-0000-0000C2D50000}"/>
    <cellStyle name="Anteckning 3 2 2 2_Tabell 6a K" xfId="20436" xr:uid="{00000000-0005-0000-0000-0000FC4F0000}"/>
    <cellStyle name="Anteckning 3 2 2 3" xfId="669" xr:uid="{00000000-0005-0000-0000-0000C5020000}"/>
    <cellStyle name="Anteckning 3 2 2 3 2" xfId="2147" xr:uid="{00000000-0005-0000-0000-00008B080000}"/>
    <cellStyle name="Anteckning 3 2 2 3 2 2" xfId="4339" xr:uid="{00000000-0005-0000-0000-00001B110000}"/>
    <cellStyle name="Anteckning 3 2 2 3 2 2 2" xfId="8725" xr:uid="{00000000-0005-0000-0000-00003D220000}"/>
    <cellStyle name="Anteckning 3 2 2 3 2 2 2 2" xfId="17610" xr:uid="{00000000-0005-0000-0000-0000F2440000}"/>
    <cellStyle name="Anteckning 3 2 2 3 2 2 2 2 2" xfId="54683" xr:uid="{00000000-0005-0000-0000-0000C3D50000}"/>
    <cellStyle name="Anteckning 3 2 2 3 2 2 2 3" xfId="35107" xr:uid="{00000000-0005-0000-0000-00004B890000}"/>
    <cellStyle name="Anteckning 3 2 2 3 2 2 2_Tabell 6a K" xfId="24880" xr:uid="{00000000-0005-0000-0000-000058610000}"/>
    <cellStyle name="Anteckning 3 2 2 3 2 2 3" xfId="13224" xr:uid="{00000000-0005-0000-0000-0000D0330000}"/>
    <cellStyle name="Anteckning 3 2 2 3 2 2 4" xfId="30721" xr:uid="{00000000-0005-0000-0000-000029780000}"/>
    <cellStyle name="Anteckning 3 2 2 3 2 2_Tabell 6a K" xfId="18312" xr:uid="{00000000-0005-0000-0000-0000B0470000}"/>
    <cellStyle name="Anteckning 3 2 2 3 2 3" xfId="6532" xr:uid="{00000000-0005-0000-0000-0000AC190000}"/>
    <cellStyle name="Anteckning 3 2 2 3 2 3 2" xfId="15417" xr:uid="{00000000-0005-0000-0000-0000613C0000}"/>
    <cellStyle name="Anteckning 3 2 2 3 2 3 3" xfId="32914" xr:uid="{00000000-0005-0000-0000-0000BA800000}"/>
    <cellStyle name="Anteckning 3 2 2 3 2 3_Tabell 6a K" xfId="18693" xr:uid="{00000000-0005-0000-0000-00002D490000}"/>
    <cellStyle name="Anteckning 3 2 2 3 2 4" xfId="11032" xr:uid="{00000000-0005-0000-0000-0000402B0000}"/>
    <cellStyle name="Anteckning 3 2 2 3 2 4 2" xfId="54684" xr:uid="{00000000-0005-0000-0000-0000C4D50000}"/>
    <cellStyle name="Anteckning 3 2 2 3 2 4 3" xfId="54685" xr:uid="{00000000-0005-0000-0000-0000C5D50000}"/>
    <cellStyle name="Anteckning 3 2 2 3 2 5" xfId="28529" xr:uid="{00000000-0005-0000-0000-0000996F0000}"/>
    <cellStyle name="Anteckning 3 2 2 3 2 6" xfId="54686" xr:uid="{00000000-0005-0000-0000-0000C6D50000}"/>
    <cellStyle name="Anteckning 3 2 2 3 2_Tabell 6a K" xfId="23568" xr:uid="{00000000-0005-0000-0000-0000385C0000}"/>
    <cellStyle name="Anteckning 3 2 2 3 3" xfId="2861" xr:uid="{00000000-0005-0000-0000-0000550B0000}"/>
    <cellStyle name="Anteckning 3 2 2 3 3 2" xfId="7247" xr:uid="{00000000-0005-0000-0000-0000771C0000}"/>
    <cellStyle name="Anteckning 3 2 2 3 3 2 2" xfId="16132" xr:uid="{00000000-0005-0000-0000-00002C3F0000}"/>
    <cellStyle name="Anteckning 3 2 2 3 3 2 3" xfId="33629" xr:uid="{00000000-0005-0000-0000-000085830000}"/>
    <cellStyle name="Anteckning 3 2 2 3 3 2_Tabell 6a K" xfId="20834" xr:uid="{00000000-0005-0000-0000-00008A510000}"/>
    <cellStyle name="Anteckning 3 2 2 3 3 3" xfId="11746" xr:uid="{00000000-0005-0000-0000-00000A2E0000}"/>
    <cellStyle name="Anteckning 3 2 2 3 3 3 2" xfId="54687" xr:uid="{00000000-0005-0000-0000-0000C7D50000}"/>
    <cellStyle name="Anteckning 3 2 2 3 3 3 2 2" xfId="54688" xr:uid="{00000000-0005-0000-0000-0000C8D50000}"/>
    <cellStyle name="Anteckning 3 2 2 3 3 3 3" xfId="54689" xr:uid="{00000000-0005-0000-0000-0000C9D50000}"/>
    <cellStyle name="Anteckning 3 2 2 3 3 4" xfId="29243" xr:uid="{00000000-0005-0000-0000-000063720000}"/>
    <cellStyle name="Anteckning 3 2 2 3 3 5" xfId="54690" xr:uid="{00000000-0005-0000-0000-0000CAD50000}"/>
    <cellStyle name="Anteckning 3 2 2 3 3_Tabell 6a K" xfId="25340" xr:uid="{00000000-0005-0000-0000-000024630000}"/>
    <cellStyle name="Anteckning 3 2 2 3 4" xfId="5054" xr:uid="{00000000-0005-0000-0000-0000E6130000}"/>
    <cellStyle name="Anteckning 3 2 2 3 4 2" xfId="13939" xr:uid="{00000000-0005-0000-0000-00009B360000}"/>
    <cellStyle name="Anteckning 3 2 2 3 4 3" xfId="31436" xr:uid="{00000000-0005-0000-0000-0000F47A0000}"/>
    <cellStyle name="Anteckning 3 2 2 3 4_Tabell 6a K" xfId="17796" xr:uid="{00000000-0005-0000-0000-0000AC450000}"/>
    <cellStyle name="Anteckning 3 2 2 3 5" xfId="9554" xr:uid="{00000000-0005-0000-0000-00007A250000}"/>
    <cellStyle name="Anteckning 3 2 2 3 5 2" xfId="54691" xr:uid="{00000000-0005-0000-0000-0000CBD50000}"/>
    <cellStyle name="Anteckning 3 2 2 3 5 3" xfId="54692" xr:uid="{00000000-0005-0000-0000-0000CCD50000}"/>
    <cellStyle name="Anteckning 3 2 2 3 6" xfId="27051" xr:uid="{00000000-0005-0000-0000-0000D3690000}"/>
    <cellStyle name="Anteckning 3 2 2 3 7" xfId="54693" xr:uid="{00000000-0005-0000-0000-0000CDD50000}"/>
    <cellStyle name="Anteckning 3 2 2 3_Tabell 6a K" xfId="24361" xr:uid="{00000000-0005-0000-0000-0000515F0000}"/>
    <cellStyle name="Anteckning 3 2 2 4" xfId="1093" xr:uid="{00000000-0005-0000-0000-00006D040000}"/>
    <cellStyle name="Anteckning 3 2 2 4 2" xfId="2148" xr:uid="{00000000-0005-0000-0000-00008C080000}"/>
    <cellStyle name="Anteckning 3 2 2 4 2 2" xfId="4340" xr:uid="{00000000-0005-0000-0000-00001C110000}"/>
    <cellStyle name="Anteckning 3 2 2 4 2 2 2" xfId="8726" xr:uid="{00000000-0005-0000-0000-00003E220000}"/>
    <cellStyle name="Anteckning 3 2 2 4 2 2 2 2" xfId="17611" xr:uid="{00000000-0005-0000-0000-0000F3440000}"/>
    <cellStyle name="Anteckning 3 2 2 4 2 2 2 2 2" xfId="54694" xr:uid="{00000000-0005-0000-0000-0000CED50000}"/>
    <cellStyle name="Anteckning 3 2 2 4 2 2 2 3" xfId="35108" xr:uid="{00000000-0005-0000-0000-00004C890000}"/>
    <cellStyle name="Anteckning 3 2 2 4 2 2 2_Tabell 6a K" xfId="22614" xr:uid="{00000000-0005-0000-0000-00007E580000}"/>
    <cellStyle name="Anteckning 3 2 2 4 2 2 3" xfId="13225" xr:uid="{00000000-0005-0000-0000-0000D1330000}"/>
    <cellStyle name="Anteckning 3 2 2 4 2 2 4" xfId="30722" xr:uid="{00000000-0005-0000-0000-00002A780000}"/>
    <cellStyle name="Anteckning 3 2 2 4 2 2_Tabell 6a K" xfId="20540" xr:uid="{00000000-0005-0000-0000-000064500000}"/>
    <cellStyle name="Anteckning 3 2 2 4 2 3" xfId="6533" xr:uid="{00000000-0005-0000-0000-0000AD190000}"/>
    <cellStyle name="Anteckning 3 2 2 4 2 3 2" xfId="15418" xr:uid="{00000000-0005-0000-0000-0000623C0000}"/>
    <cellStyle name="Anteckning 3 2 2 4 2 3 3" xfId="32915" xr:uid="{00000000-0005-0000-0000-0000BB800000}"/>
    <cellStyle name="Anteckning 3 2 2 4 2 3_Tabell 6a K" xfId="8984" xr:uid="{00000000-0005-0000-0000-000040230000}"/>
    <cellStyle name="Anteckning 3 2 2 4 2 4" xfId="11033" xr:uid="{00000000-0005-0000-0000-0000412B0000}"/>
    <cellStyle name="Anteckning 3 2 2 4 2 4 2" xfId="54695" xr:uid="{00000000-0005-0000-0000-0000CFD50000}"/>
    <cellStyle name="Anteckning 3 2 2 4 2 4 3" xfId="54696" xr:uid="{00000000-0005-0000-0000-0000D0D50000}"/>
    <cellStyle name="Anteckning 3 2 2 4 2 5" xfId="28530" xr:uid="{00000000-0005-0000-0000-00009A6F0000}"/>
    <cellStyle name="Anteckning 3 2 2 4 2 6" xfId="54697" xr:uid="{00000000-0005-0000-0000-0000D1D50000}"/>
    <cellStyle name="Anteckning 3 2 2 4 2_Tabell 6a K" xfId="22442" xr:uid="{00000000-0005-0000-0000-0000D2570000}"/>
    <cellStyle name="Anteckning 3 2 2 4 3" xfId="3285" xr:uid="{00000000-0005-0000-0000-0000FD0C0000}"/>
    <cellStyle name="Anteckning 3 2 2 4 3 2" xfId="7671" xr:uid="{00000000-0005-0000-0000-00001F1E0000}"/>
    <cellStyle name="Anteckning 3 2 2 4 3 2 2" xfId="16556" xr:uid="{00000000-0005-0000-0000-0000D4400000}"/>
    <cellStyle name="Anteckning 3 2 2 4 3 2 3" xfId="34053" xr:uid="{00000000-0005-0000-0000-00002D850000}"/>
    <cellStyle name="Anteckning 3 2 2 4 3 2_Tabell 6a K" xfId="18815" xr:uid="{00000000-0005-0000-0000-0000A7490000}"/>
    <cellStyle name="Anteckning 3 2 2 4 3 3" xfId="12170" xr:uid="{00000000-0005-0000-0000-0000B22F0000}"/>
    <cellStyle name="Anteckning 3 2 2 4 3 3 2" xfId="54698" xr:uid="{00000000-0005-0000-0000-0000D2D50000}"/>
    <cellStyle name="Anteckning 3 2 2 4 3 3 2 2" xfId="54699" xr:uid="{00000000-0005-0000-0000-0000D3D50000}"/>
    <cellStyle name="Anteckning 3 2 2 4 3 3 3" xfId="54700" xr:uid="{00000000-0005-0000-0000-0000D4D50000}"/>
    <cellStyle name="Anteckning 3 2 2 4 3 4" xfId="29667" xr:uid="{00000000-0005-0000-0000-00000B740000}"/>
    <cellStyle name="Anteckning 3 2 2 4 3 5" xfId="54701" xr:uid="{00000000-0005-0000-0000-0000D5D50000}"/>
    <cellStyle name="Anteckning 3 2 2 4 3_Tabell 6a K" xfId="22929" xr:uid="{00000000-0005-0000-0000-0000B9590000}"/>
    <cellStyle name="Anteckning 3 2 2 4 4" xfId="5478" xr:uid="{00000000-0005-0000-0000-00008E150000}"/>
    <cellStyle name="Anteckning 3 2 2 4 4 2" xfId="14363" xr:uid="{00000000-0005-0000-0000-000043380000}"/>
    <cellStyle name="Anteckning 3 2 2 4 4 3" xfId="31860" xr:uid="{00000000-0005-0000-0000-00009C7C0000}"/>
    <cellStyle name="Anteckning 3 2 2 4 4_Tabell 6a K" xfId="24548" xr:uid="{00000000-0005-0000-0000-00000C600000}"/>
    <cellStyle name="Anteckning 3 2 2 4 5" xfId="9978" xr:uid="{00000000-0005-0000-0000-000022270000}"/>
    <cellStyle name="Anteckning 3 2 2 4 5 2" xfId="54702" xr:uid="{00000000-0005-0000-0000-0000D6D50000}"/>
    <cellStyle name="Anteckning 3 2 2 4 5 3" xfId="54703" xr:uid="{00000000-0005-0000-0000-0000D7D50000}"/>
    <cellStyle name="Anteckning 3 2 2 4 6" xfId="27475" xr:uid="{00000000-0005-0000-0000-00007B6B0000}"/>
    <cellStyle name="Anteckning 3 2 2 4 7" xfId="54704" xr:uid="{00000000-0005-0000-0000-0000D8D50000}"/>
    <cellStyle name="Anteckning 3 2 2 4_Tabell 6a K" xfId="25736" xr:uid="{00000000-0005-0000-0000-0000B0640000}"/>
    <cellStyle name="Anteckning 3 2 2 5" xfId="2144" xr:uid="{00000000-0005-0000-0000-000088080000}"/>
    <cellStyle name="Anteckning 3 2 2 5 2" xfId="4336" xr:uid="{00000000-0005-0000-0000-000018110000}"/>
    <cellStyle name="Anteckning 3 2 2 5 2 2" xfId="8722" xr:uid="{00000000-0005-0000-0000-00003A220000}"/>
    <cellStyle name="Anteckning 3 2 2 5 2 2 2" xfId="17607" xr:uid="{00000000-0005-0000-0000-0000EF440000}"/>
    <cellStyle name="Anteckning 3 2 2 5 2 2 2 2" xfId="54705" xr:uid="{00000000-0005-0000-0000-0000D9D50000}"/>
    <cellStyle name="Anteckning 3 2 2 5 2 2 3" xfId="35104" xr:uid="{00000000-0005-0000-0000-000048890000}"/>
    <cellStyle name="Anteckning 3 2 2 5 2 2_Tabell 6a K" xfId="20482" xr:uid="{00000000-0005-0000-0000-00002A500000}"/>
    <cellStyle name="Anteckning 3 2 2 5 2 3" xfId="13221" xr:uid="{00000000-0005-0000-0000-0000CD330000}"/>
    <cellStyle name="Anteckning 3 2 2 5 2 4" xfId="30718" xr:uid="{00000000-0005-0000-0000-000026780000}"/>
    <cellStyle name="Anteckning 3 2 2 5 2_Tabell 6a K" xfId="21396" xr:uid="{00000000-0005-0000-0000-0000BC530000}"/>
    <cellStyle name="Anteckning 3 2 2 5 3" xfId="6529" xr:uid="{00000000-0005-0000-0000-0000A9190000}"/>
    <cellStyle name="Anteckning 3 2 2 5 3 2" xfId="15414" xr:uid="{00000000-0005-0000-0000-00005E3C0000}"/>
    <cellStyle name="Anteckning 3 2 2 5 3 3" xfId="32911" xr:uid="{00000000-0005-0000-0000-0000B7800000}"/>
    <cellStyle name="Anteckning 3 2 2 5 3_Tabell 6a K" xfId="26004" xr:uid="{00000000-0005-0000-0000-0000BC650000}"/>
    <cellStyle name="Anteckning 3 2 2 5 4" xfId="11029" xr:uid="{00000000-0005-0000-0000-00003D2B0000}"/>
    <cellStyle name="Anteckning 3 2 2 5 4 2" xfId="54706" xr:uid="{00000000-0005-0000-0000-0000DAD50000}"/>
    <cellStyle name="Anteckning 3 2 2 5 4 3" xfId="54707" xr:uid="{00000000-0005-0000-0000-0000DBD50000}"/>
    <cellStyle name="Anteckning 3 2 2 5 5" xfId="28526" xr:uid="{00000000-0005-0000-0000-0000966F0000}"/>
    <cellStyle name="Anteckning 3 2 2 5 6" xfId="54708" xr:uid="{00000000-0005-0000-0000-0000DCD50000}"/>
    <cellStyle name="Anteckning 3 2 2 5_Tabell 6a K" xfId="20377" xr:uid="{00000000-0005-0000-0000-0000C14F0000}"/>
    <cellStyle name="Anteckning 3 2 2 6" xfId="2437" xr:uid="{00000000-0005-0000-0000-0000AD090000}"/>
    <cellStyle name="Anteckning 3 2 2 6 2" xfId="6823" xr:uid="{00000000-0005-0000-0000-0000CF1A0000}"/>
    <cellStyle name="Anteckning 3 2 2 6 2 2" xfId="15708" xr:uid="{00000000-0005-0000-0000-0000843D0000}"/>
    <cellStyle name="Anteckning 3 2 2 6 2 3" xfId="33205" xr:uid="{00000000-0005-0000-0000-0000DD810000}"/>
    <cellStyle name="Anteckning 3 2 2 6 2_Tabell 6a K" xfId="18584" xr:uid="{00000000-0005-0000-0000-0000C0480000}"/>
    <cellStyle name="Anteckning 3 2 2 6 3" xfId="11322" xr:uid="{00000000-0005-0000-0000-0000622C0000}"/>
    <cellStyle name="Anteckning 3 2 2 6 3 2" xfId="54709" xr:uid="{00000000-0005-0000-0000-0000DDD50000}"/>
    <cellStyle name="Anteckning 3 2 2 6 3 2 2" xfId="54710" xr:uid="{00000000-0005-0000-0000-0000DED50000}"/>
    <cellStyle name="Anteckning 3 2 2 6 3 3" xfId="54711" xr:uid="{00000000-0005-0000-0000-0000DFD50000}"/>
    <cellStyle name="Anteckning 3 2 2 6 4" xfId="28819" xr:uid="{00000000-0005-0000-0000-0000BB700000}"/>
    <cellStyle name="Anteckning 3 2 2 6 5" xfId="54712" xr:uid="{00000000-0005-0000-0000-0000E0D50000}"/>
    <cellStyle name="Anteckning 3 2 2 6_Tabell 6a K" xfId="20865" xr:uid="{00000000-0005-0000-0000-0000A9510000}"/>
    <cellStyle name="Anteckning 3 2 2 7" xfId="4630" xr:uid="{00000000-0005-0000-0000-00003E120000}"/>
    <cellStyle name="Anteckning 3 2 2 7 2" xfId="13515" xr:uid="{00000000-0005-0000-0000-0000F3340000}"/>
    <cellStyle name="Anteckning 3 2 2 7 3" xfId="31012" xr:uid="{00000000-0005-0000-0000-00004C790000}"/>
    <cellStyle name="Anteckning 3 2 2 7_Tabell 6a K" xfId="18748" xr:uid="{00000000-0005-0000-0000-000064490000}"/>
    <cellStyle name="Anteckning 3 2 2 8" xfId="9130" xr:uid="{00000000-0005-0000-0000-0000D2230000}"/>
    <cellStyle name="Anteckning 3 2 2 8 2" xfId="54713" xr:uid="{00000000-0005-0000-0000-0000E1D50000}"/>
    <cellStyle name="Anteckning 3 2 2 8 3" xfId="54714" xr:uid="{00000000-0005-0000-0000-0000E2D50000}"/>
    <cellStyle name="Anteckning 3 2 2 9" xfId="26627" xr:uid="{00000000-0005-0000-0000-00002B680000}"/>
    <cellStyle name="Anteckning 3 2 2_Tabell 6a K" xfId="22516" xr:uid="{00000000-0005-0000-0000-00001C580000}"/>
    <cellStyle name="Anteckning 3 2 3" xfId="301" xr:uid="{00000000-0005-0000-0000-000055010000}"/>
    <cellStyle name="Anteckning 3 2 3 10" xfId="54715" xr:uid="{00000000-0005-0000-0000-0000E3D50000}"/>
    <cellStyle name="Anteckning 3 2 3 11" xfId="54716" xr:uid="{00000000-0005-0000-0000-0000E4D50000}"/>
    <cellStyle name="Anteckning 3 2 3 2" xfId="513" xr:uid="{00000000-0005-0000-0000-000029020000}"/>
    <cellStyle name="Anteckning 3 2 3 2 2" xfId="937" xr:uid="{00000000-0005-0000-0000-0000D1030000}"/>
    <cellStyle name="Anteckning 3 2 3 2 2 2" xfId="2151" xr:uid="{00000000-0005-0000-0000-00008F080000}"/>
    <cellStyle name="Anteckning 3 2 3 2 2 2 2" xfId="4343" xr:uid="{00000000-0005-0000-0000-00001F110000}"/>
    <cellStyle name="Anteckning 3 2 3 2 2 2 2 2" xfId="8729" xr:uid="{00000000-0005-0000-0000-000041220000}"/>
    <cellStyle name="Anteckning 3 2 3 2 2 2 2 2 2" xfId="17614" xr:uid="{00000000-0005-0000-0000-0000F6440000}"/>
    <cellStyle name="Anteckning 3 2 3 2 2 2 2 2 2 2" xfId="54717" xr:uid="{00000000-0005-0000-0000-0000E5D50000}"/>
    <cellStyle name="Anteckning 3 2 3 2 2 2 2 2 3" xfId="35111" xr:uid="{00000000-0005-0000-0000-00004F890000}"/>
    <cellStyle name="Anteckning 3 2 3 2 2 2 2 2_Tabell 6a K" xfId="18278" xr:uid="{00000000-0005-0000-0000-00008E470000}"/>
    <cellStyle name="Anteckning 3 2 3 2 2 2 2 3" xfId="13228" xr:uid="{00000000-0005-0000-0000-0000D4330000}"/>
    <cellStyle name="Anteckning 3 2 3 2 2 2 2 4" xfId="30725" xr:uid="{00000000-0005-0000-0000-00002D780000}"/>
    <cellStyle name="Anteckning 3 2 3 2 2 2 2_Tabell 6a K" xfId="19758" xr:uid="{00000000-0005-0000-0000-0000564D0000}"/>
    <cellStyle name="Anteckning 3 2 3 2 2 2 3" xfId="6536" xr:uid="{00000000-0005-0000-0000-0000B0190000}"/>
    <cellStyle name="Anteckning 3 2 3 2 2 2 3 2" xfId="15421" xr:uid="{00000000-0005-0000-0000-0000653C0000}"/>
    <cellStyle name="Anteckning 3 2 3 2 2 2 3 3" xfId="32918" xr:uid="{00000000-0005-0000-0000-0000BE800000}"/>
    <cellStyle name="Anteckning 3 2 3 2 2 2 3_Tabell 6a K" xfId="21487" xr:uid="{00000000-0005-0000-0000-000017540000}"/>
    <cellStyle name="Anteckning 3 2 3 2 2 2 4" xfId="11036" xr:uid="{00000000-0005-0000-0000-0000442B0000}"/>
    <cellStyle name="Anteckning 3 2 3 2 2 2 4 2" xfId="54718" xr:uid="{00000000-0005-0000-0000-0000E6D50000}"/>
    <cellStyle name="Anteckning 3 2 3 2 2 2 4 3" xfId="54719" xr:uid="{00000000-0005-0000-0000-0000E7D50000}"/>
    <cellStyle name="Anteckning 3 2 3 2 2 2 5" xfId="28533" xr:uid="{00000000-0005-0000-0000-00009D6F0000}"/>
    <cellStyle name="Anteckning 3 2 3 2 2 2 6" xfId="54720" xr:uid="{00000000-0005-0000-0000-0000E8D50000}"/>
    <cellStyle name="Anteckning 3 2 3 2 2 2_Tabell 6a K" xfId="22709" xr:uid="{00000000-0005-0000-0000-0000DD580000}"/>
    <cellStyle name="Anteckning 3 2 3 2 2 3" xfId="3129" xr:uid="{00000000-0005-0000-0000-0000610C0000}"/>
    <cellStyle name="Anteckning 3 2 3 2 2 3 2" xfId="7515" xr:uid="{00000000-0005-0000-0000-0000831D0000}"/>
    <cellStyle name="Anteckning 3 2 3 2 2 3 2 2" xfId="16400" xr:uid="{00000000-0005-0000-0000-000038400000}"/>
    <cellStyle name="Anteckning 3 2 3 2 2 3 2 3" xfId="33897" xr:uid="{00000000-0005-0000-0000-000091840000}"/>
    <cellStyle name="Anteckning 3 2 3 2 2 3 2_Tabell 6a K" xfId="23921" xr:uid="{00000000-0005-0000-0000-0000995D0000}"/>
    <cellStyle name="Anteckning 3 2 3 2 2 3 3" xfId="12014" xr:uid="{00000000-0005-0000-0000-0000162F0000}"/>
    <cellStyle name="Anteckning 3 2 3 2 2 3 3 2" xfId="54721" xr:uid="{00000000-0005-0000-0000-0000E9D50000}"/>
    <cellStyle name="Anteckning 3 2 3 2 2 3 3 2 2" xfId="54722" xr:uid="{00000000-0005-0000-0000-0000EAD50000}"/>
    <cellStyle name="Anteckning 3 2 3 2 2 3 3 3" xfId="54723" xr:uid="{00000000-0005-0000-0000-0000EBD50000}"/>
    <cellStyle name="Anteckning 3 2 3 2 2 3 4" xfId="29511" xr:uid="{00000000-0005-0000-0000-00006F730000}"/>
    <cellStyle name="Anteckning 3 2 3 2 2 3 5" xfId="54724" xr:uid="{00000000-0005-0000-0000-0000ECD50000}"/>
    <cellStyle name="Anteckning 3 2 3 2 2 3_Tabell 6a K" xfId="20174" xr:uid="{00000000-0005-0000-0000-0000F64E0000}"/>
    <cellStyle name="Anteckning 3 2 3 2 2 4" xfId="5322" xr:uid="{00000000-0005-0000-0000-0000F2140000}"/>
    <cellStyle name="Anteckning 3 2 3 2 2 4 2" xfId="14207" xr:uid="{00000000-0005-0000-0000-0000A7370000}"/>
    <cellStyle name="Anteckning 3 2 3 2 2 4 3" xfId="31704" xr:uid="{00000000-0005-0000-0000-0000007C0000}"/>
    <cellStyle name="Anteckning 3 2 3 2 2 4_Tabell 6a K" xfId="25111" xr:uid="{00000000-0005-0000-0000-00003F620000}"/>
    <cellStyle name="Anteckning 3 2 3 2 2 5" xfId="9822" xr:uid="{00000000-0005-0000-0000-000086260000}"/>
    <cellStyle name="Anteckning 3 2 3 2 2 5 2" xfId="54725" xr:uid="{00000000-0005-0000-0000-0000EDD50000}"/>
    <cellStyle name="Anteckning 3 2 3 2 2 5 3" xfId="54726" xr:uid="{00000000-0005-0000-0000-0000EED50000}"/>
    <cellStyle name="Anteckning 3 2 3 2 2 6" xfId="27319" xr:uid="{00000000-0005-0000-0000-0000DF6A0000}"/>
    <cellStyle name="Anteckning 3 2 3 2 2 7" xfId="54727" xr:uid="{00000000-0005-0000-0000-0000EFD50000}"/>
    <cellStyle name="Anteckning 3 2 3 2 2_Tabell 6a K" xfId="18961" xr:uid="{00000000-0005-0000-0000-0000394A0000}"/>
    <cellStyle name="Anteckning 3 2 3 2 3" xfId="2150" xr:uid="{00000000-0005-0000-0000-00008E080000}"/>
    <cellStyle name="Anteckning 3 2 3 2 3 2" xfId="4342" xr:uid="{00000000-0005-0000-0000-00001E110000}"/>
    <cellStyle name="Anteckning 3 2 3 2 3 2 2" xfId="8728" xr:uid="{00000000-0005-0000-0000-000040220000}"/>
    <cellStyle name="Anteckning 3 2 3 2 3 2 2 2" xfId="17613" xr:uid="{00000000-0005-0000-0000-0000F5440000}"/>
    <cellStyle name="Anteckning 3 2 3 2 3 2 2 2 2" xfId="54728" xr:uid="{00000000-0005-0000-0000-0000F0D50000}"/>
    <cellStyle name="Anteckning 3 2 3 2 3 2 2 3" xfId="35110" xr:uid="{00000000-0005-0000-0000-00004E890000}"/>
    <cellStyle name="Anteckning 3 2 3 2 3 2 2_Tabell 6a K" xfId="21928" xr:uid="{00000000-0005-0000-0000-0000D0550000}"/>
    <cellStyle name="Anteckning 3 2 3 2 3 2 3" xfId="13227" xr:uid="{00000000-0005-0000-0000-0000D3330000}"/>
    <cellStyle name="Anteckning 3 2 3 2 3 2 4" xfId="30724" xr:uid="{00000000-0005-0000-0000-00002C780000}"/>
    <cellStyle name="Anteckning 3 2 3 2 3 2_Tabell 6a K" xfId="18789" xr:uid="{00000000-0005-0000-0000-00008D490000}"/>
    <cellStyle name="Anteckning 3 2 3 2 3 3" xfId="6535" xr:uid="{00000000-0005-0000-0000-0000AF190000}"/>
    <cellStyle name="Anteckning 3 2 3 2 3 3 2" xfId="15420" xr:uid="{00000000-0005-0000-0000-0000643C0000}"/>
    <cellStyle name="Anteckning 3 2 3 2 3 3 3" xfId="32917" xr:uid="{00000000-0005-0000-0000-0000BD800000}"/>
    <cellStyle name="Anteckning 3 2 3 2 3 3_Tabell 6a K" xfId="22009" xr:uid="{00000000-0005-0000-0000-000021560000}"/>
    <cellStyle name="Anteckning 3 2 3 2 3 4" xfId="11035" xr:uid="{00000000-0005-0000-0000-0000432B0000}"/>
    <cellStyle name="Anteckning 3 2 3 2 3 4 2" xfId="54729" xr:uid="{00000000-0005-0000-0000-0000F1D50000}"/>
    <cellStyle name="Anteckning 3 2 3 2 3 4 3" xfId="54730" xr:uid="{00000000-0005-0000-0000-0000F2D50000}"/>
    <cellStyle name="Anteckning 3 2 3 2 3 5" xfId="28532" xr:uid="{00000000-0005-0000-0000-00009C6F0000}"/>
    <cellStyle name="Anteckning 3 2 3 2 3 6" xfId="54731" xr:uid="{00000000-0005-0000-0000-0000F3D50000}"/>
    <cellStyle name="Anteckning 3 2 3 2 3_Tabell 6a K" xfId="21131" xr:uid="{00000000-0005-0000-0000-0000B3520000}"/>
    <cellStyle name="Anteckning 3 2 3 2 4" xfId="2705" xr:uid="{00000000-0005-0000-0000-0000B90A0000}"/>
    <cellStyle name="Anteckning 3 2 3 2 4 2" xfId="7091" xr:uid="{00000000-0005-0000-0000-0000DB1B0000}"/>
    <cellStyle name="Anteckning 3 2 3 2 4 2 2" xfId="15976" xr:uid="{00000000-0005-0000-0000-0000903E0000}"/>
    <cellStyle name="Anteckning 3 2 3 2 4 2 3" xfId="33473" xr:uid="{00000000-0005-0000-0000-0000E9820000}"/>
    <cellStyle name="Anteckning 3 2 3 2 4 2_Tabell 6a K" xfId="18177" xr:uid="{00000000-0005-0000-0000-000029470000}"/>
    <cellStyle name="Anteckning 3 2 3 2 4 3" xfId="11590" xr:uid="{00000000-0005-0000-0000-00006E2D0000}"/>
    <cellStyle name="Anteckning 3 2 3 2 4 3 2" xfId="54732" xr:uid="{00000000-0005-0000-0000-0000F4D50000}"/>
    <cellStyle name="Anteckning 3 2 3 2 4 3 2 2" xfId="54733" xr:uid="{00000000-0005-0000-0000-0000F5D50000}"/>
    <cellStyle name="Anteckning 3 2 3 2 4 3 3" xfId="54734" xr:uid="{00000000-0005-0000-0000-0000F6D50000}"/>
    <cellStyle name="Anteckning 3 2 3 2 4 4" xfId="29087" xr:uid="{00000000-0005-0000-0000-0000C7710000}"/>
    <cellStyle name="Anteckning 3 2 3 2 4 5" xfId="54735" xr:uid="{00000000-0005-0000-0000-0000F7D50000}"/>
    <cellStyle name="Anteckning 3 2 3 2 4_Tabell 6a K" xfId="19340" xr:uid="{00000000-0005-0000-0000-0000B44B0000}"/>
    <cellStyle name="Anteckning 3 2 3 2 5" xfId="4898" xr:uid="{00000000-0005-0000-0000-00004A130000}"/>
    <cellStyle name="Anteckning 3 2 3 2 5 2" xfId="13783" xr:uid="{00000000-0005-0000-0000-0000FF350000}"/>
    <cellStyle name="Anteckning 3 2 3 2 5 3" xfId="31280" xr:uid="{00000000-0005-0000-0000-0000587A0000}"/>
    <cellStyle name="Anteckning 3 2 3 2 5_Tabell 6a K" xfId="20648" xr:uid="{00000000-0005-0000-0000-0000D0500000}"/>
    <cellStyle name="Anteckning 3 2 3 2 6" xfId="9398" xr:uid="{00000000-0005-0000-0000-0000DE240000}"/>
    <cellStyle name="Anteckning 3 2 3 2 6 2" xfId="54736" xr:uid="{00000000-0005-0000-0000-0000F8D50000}"/>
    <cellStyle name="Anteckning 3 2 3 2 6 3" xfId="54737" xr:uid="{00000000-0005-0000-0000-0000F9D50000}"/>
    <cellStyle name="Anteckning 3 2 3 2 7" xfId="26895" xr:uid="{00000000-0005-0000-0000-000037690000}"/>
    <cellStyle name="Anteckning 3 2 3 2 8" xfId="54738" xr:uid="{00000000-0005-0000-0000-0000FAD50000}"/>
    <cellStyle name="Anteckning 3 2 3 2_Tabell 6a K" xfId="20770" xr:uid="{00000000-0005-0000-0000-00004A510000}"/>
    <cellStyle name="Anteckning 3 2 3 3" xfId="725" xr:uid="{00000000-0005-0000-0000-0000FD020000}"/>
    <cellStyle name="Anteckning 3 2 3 3 2" xfId="2152" xr:uid="{00000000-0005-0000-0000-000090080000}"/>
    <cellStyle name="Anteckning 3 2 3 3 2 2" xfId="4344" xr:uid="{00000000-0005-0000-0000-000020110000}"/>
    <cellStyle name="Anteckning 3 2 3 3 2 2 2" xfId="8730" xr:uid="{00000000-0005-0000-0000-000042220000}"/>
    <cellStyle name="Anteckning 3 2 3 3 2 2 2 2" xfId="17615" xr:uid="{00000000-0005-0000-0000-0000F7440000}"/>
    <cellStyle name="Anteckning 3 2 3 3 2 2 2 2 2" xfId="54739" xr:uid="{00000000-0005-0000-0000-0000FBD50000}"/>
    <cellStyle name="Anteckning 3 2 3 3 2 2 2 3" xfId="35112" xr:uid="{00000000-0005-0000-0000-000050890000}"/>
    <cellStyle name="Anteckning 3 2 3 3 2 2 2_Tabell 6a K" xfId="24100" xr:uid="{00000000-0005-0000-0000-00004C5E0000}"/>
    <cellStyle name="Anteckning 3 2 3 3 2 2 3" xfId="13229" xr:uid="{00000000-0005-0000-0000-0000D5330000}"/>
    <cellStyle name="Anteckning 3 2 3 3 2 2 4" xfId="30726" xr:uid="{00000000-0005-0000-0000-00002E780000}"/>
    <cellStyle name="Anteckning 3 2 3 3 2 2_Tabell 6a K" xfId="21662" xr:uid="{00000000-0005-0000-0000-0000C6540000}"/>
    <cellStyle name="Anteckning 3 2 3 3 2 3" xfId="6537" xr:uid="{00000000-0005-0000-0000-0000B1190000}"/>
    <cellStyle name="Anteckning 3 2 3 3 2 3 2" xfId="15422" xr:uid="{00000000-0005-0000-0000-0000663C0000}"/>
    <cellStyle name="Anteckning 3 2 3 3 2 3 3" xfId="32919" xr:uid="{00000000-0005-0000-0000-0000BF800000}"/>
    <cellStyle name="Anteckning 3 2 3 3 2 3_Tabell 6a K" xfId="18193" xr:uid="{00000000-0005-0000-0000-000039470000}"/>
    <cellStyle name="Anteckning 3 2 3 3 2 4" xfId="11037" xr:uid="{00000000-0005-0000-0000-0000452B0000}"/>
    <cellStyle name="Anteckning 3 2 3 3 2 4 2" xfId="54740" xr:uid="{00000000-0005-0000-0000-0000FCD50000}"/>
    <cellStyle name="Anteckning 3 2 3 3 2 4 3" xfId="54741" xr:uid="{00000000-0005-0000-0000-0000FDD50000}"/>
    <cellStyle name="Anteckning 3 2 3 3 2 5" xfId="28534" xr:uid="{00000000-0005-0000-0000-00009E6F0000}"/>
    <cellStyle name="Anteckning 3 2 3 3 2 6" xfId="54742" xr:uid="{00000000-0005-0000-0000-0000FED50000}"/>
    <cellStyle name="Anteckning 3 2 3 3 2_Tabell 6a K" xfId="23301" xr:uid="{00000000-0005-0000-0000-00002D5B0000}"/>
    <cellStyle name="Anteckning 3 2 3 3 3" xfId="2917" xr:uid="{00000000-0005-0000-0000-00008D0B0000}"/>
    <cellStyle name="Anteckning 3 2 3 3 3 2" xfId="7303" xr:uid="{00000000-0005-0000-0000-0000AF1C0000}"/>
    <cellStyle name="Anteckning 3 2 3 3 3 2 2" xfId="16188" xr:uid="{00000000-0005-0000-0000-0000643F0000}"/>
    <cellStyle name="Anteckning 3 2 3 3 3 2 3" xfId="33685" xr:uid="{00000000-0005-0000-0000-0000BD830000}"/>
    <cellStyle name="Anteckning 3 2 3 3 3 2_Tabell 6a K" xfId="23896" xr:uid="{00000000-0005-0000-0000-0000805D0000}"/>
    <cellStyle name="Anteckning 3 2 3 3 3 3" xfId="11802" xr:uid="{00000000-0005-0000-0000-0000422E0000}"/>
    <cellStyle name="Anteckning 3 2 3 3 3 3 2" xfId="54743" xr:uid="{00000000-0005-0000-0000-0000FFD50000}"/>
    <cellStyle name="Anteckning 3 2 3 3 3 3 2 2" xfId="54744" xr:uid="{00000000-0005-0000-0000-000000D60000}"/>
    <cellStyle name="Anteckning 3 2 3 3 3 3 3" xfId="54745" xr:uid="{00000000-0005-0000-0000-000001D60000}"/>
    <cellStyle name="Anteckning 3 2 3 3 3 4" xfId="29299" xr:uid="{00000000-0005-0000-0000-00009B720000}"/>
    <cellStyle name="Anteckning 3 2 3 3 3 5" xfId="54746" xr:uid="{00000000-0005-0000-0000-000002D60000}"/>
    <cellStyle name="Anteckning 3 2 3 3 3_Tabell 6a K" xfId="22277" xr:uid="{00000000-0005-0000-0000-00002D570000}"/>
    <cellStyle name="Anteckning 3 2 3 3 4" xfId="5110" xr:uid="{00000000-0005-0000-0000-00001E140000}"/>
    <cellStyle name="Anteckning 3 2 3 3 4 2" xfId="13995" xr:uid="{00000000-0005-0000-0000-0000D3360000}"/>
    <cellStyle name="Anteckning 3 2 3 3 4 3" xfId="31492" xr:uid="{00000000-0005-0000-0000-00002C7B0000}"/>
    <cellStyle name="Anteckning 3 2 3 3 4_Tabell 6a K" xfId="22941" xr:uid="{00000000-0005-0000-0000-0000C5590000}"/>
    <cellStyle name="Anteckning 3 2 3 3 5" xfId="9610" xr:uid="{00000000-0005-0000-0000-0000B2250000}"/>
    <cellStyle name="Anteckning 3 2 3 3 5 2" xfId="54747" xr:uid="{00000000-0005-0000-0000-000003D60000}"/>
    <cellStyle name="Anteckning 3 2 3 3 5 3" xfId="54748" xr:uid="{00000000-0005-0000-0000-000004D60000}"/>
    <cellStyle name="Anteckning 3 2 3 3 6" xfId="27107" xr:uid="{00000000-0005-0000-0000-00000B6A0000}"/>
    <cellStyle name="Anteckning 3 2 3 3 7" xfId="54749" xr:uid="{00000000-0005-0000-0000-000005D60000}"/>
    <cellStyle name="Anteckning 3 2 3 3_Tabell 6a K" xfId="19226" xr:uid="{00000000-0005-0000-0000-0000424B0000}"/>
    <cellStyle name="Anteckning 3 2 3 4" xfId="1149" xr:uid="{00000000-0005-0000-0000-0000A5040000}"/>
    <cellStyle name="Anteckning 3 2 3 4 2" xfId="2153" xr:uid="{00000000-0005-0000-0000-000091080000}"/>
    <cellStyle name="Anteckning 3 2 3 4 2 2" xfId="4345" xr:uid="{00000000-0005-0000-0000-000021110000}"/>
    <cellStyle name="Anteckning 3 2 3 4 2 2 2" xfId="8731" xr:uid="{00000000-0005-0000-0000-000043220000}"/>
    <cellStyle name="Anteckning 3 2 3 4 2 2 2 2" xfId="17616" xr:uid="{00000000-0005-0000-0000-0000F8440000}"/>
    <cellStyle name="Anteckning 3 2 3 4 2 2 2 2 2" xfId="54750" xr:uid="{00000000-0005-0000-0000-000006D60000}"/>
    <cellStyle name="Anteckning 3 2 3 4 2 2 2 3" xfId="35113" xr:uid="{00000000-0005-0000-0000-000051890000}"/>
    <cellStyle name="Anteckning 3 2 3 4 2 2 2_Tabell 6a K" xfId="22958" xr:uid="{00000000-0005-0000-0000-0000D6590000}"/>
    <cellStyle name="Anteckning 3 2 3 4 2 2 3" xfId="13230" xr:uid="{00000000-0005-0000-0000-0000D6330000}"/>
    <cellStyle name="Anteckning 3 2 3 4 2 2 4" xfId="30727" xr:uid="{00000000-0005-0000-0000-00002F780000}"/>
    <cellStyle name="Anteckning 3 2 3 4 2 2_Tabell 6a K" xfId="26271" xr:uid="{00000000-0005-0000-0000-0000C7660000}"/>
    <cellStyle name="Anteckning 3 2 3 4 2 3" xfId="6538" xr:uid="{00000000-0005-0000-0000-0000B2190000}"/>
    <cellStyle name="Anteckning 3 2 3 4 2 3 2" xfId="15423" xr:uid="{00000000-0005-0000-0000-0000673C0000}"/>
    <cellStyle name="Anteckning 3 2 3 4 2 3 3" xfId="32920" xr:uid="{00000000-0005-0000-0000-0000C0800000}"/>
    <cellStyle name="Anteckning 3 2 3 4 2 3_Tabell 6a K" xfId="19867" xr:uid="{00000000-0005-0000-0000-0000C34D0000}"/>
    <cellStyle name="Anteckning 3 2 3 4 2 4" xfId="11038" xr:uid="{00000000-0005-0000-0000-0000462B0000}"/>
    <cellStyle name="Anteckning 3 2 3 4 2 4 2" xfId="54751" xr:uid="{00000000-0005-0000-0000-000007D60000}"/>
    <cellStyle name="Anteckning 3 2 3 4 2 4 3" xfId="54752" xr:uid="{00000000-0005-0000-0000-000008D60000}"/>
    <cellStyle name="Anteckning 3 2 3 4 2 5" xfId="28535" xr:uid="{00000000-0005-0000-0000-00009F6F0000}"/>
    <cellStyle name="Anteckning 3 2 3 4 2 6" xfId="54753" xr:uid="{00000000-0005-0000-0000-000009D60000}"/>
    <cellStyle name="Anteckning 3 2 3 4 2_Tabell 6a K" xfId="19492" xr:uid="{00000000-0005-0000-0000-00004C4C0000}"/>
    <cellStyle name="Anteckning 3 2 3 4 3" xfId="3341" xr:uid="{00000000-0005-0000-0000-0000350D0000}"/>
    <cellStyle name="Anteckning 3 2 3 4 3 2" xfId="7727" xr:uid="{00000000-0005-0000-0000-0000571E0000}"/>
    <cellStyle name="Anteckning 3 2 3 4 3 2 2" xfId="16612" xr:uid="{00000000-0005-0000-0000-00000C410000}"/>
    <cellStyle name="Anteckning 3 2 3 4 3 2 3" xfId="34109" xr:uid="{00000000-0005-0000-0000-000065850000}"/>
    <cellStyle name="Anteckning 3 2 3 4 3 2_Tabell 6a K" xfId="19350" xr:uid="{00000000-0005-0000-0000-0000BE4B0000}"/>
    <cellStyle name="Anteckning 3 2 3 4 3 3" xfId="12226" xr:uid="{00000000-0005-0000-0000-0000EA2F0000}"/>
    <cellStyle name="Anteckning 3 2 3 4 3 3 2" xfId="54754" xr:uid="{00000000-0005-0000-0000-00000AD60000}"/>
    <cellStyle name="Anteckning 3 2 3 4 3 3 2 2" xfId="54755" xr:uid="{00000000-0005-0000-0000-00000BD60000}"/>
    <cellStyle name="Anteckning 3 2 3 4 3 3 3" xfId="54756" xr:uid="{00000000-0005-0000-0000-00000CD60000}"/>
    <cellStyle name="Anteckning 3 2 3 4 3 4" xfId="29723" xr:uid="{00000000-0005-0000-0000-000043740000}"/>
    <cellStyle name="Anteckning 3 2 3 4 3 5" xfId="54757" xr:uid="{00000000-0005-0000-0000-00000DD60000}"/>
    <cellStyle name="Anteckning 3 2 3 4 3_Tabell 6a K" xfId="25282" xr:uid="{00000000-0005-0000-0000-0000EA620000}"/>
    <cellStyle name="Anteckning 3 2 3 4 4" xfId="5534" xr:uid="{00000000-0005-0000-0000-0000C6150000}"/>
    <cellStyle name="Anteckning 3 2 3 4 4 2" xfId="14419" xr:uid="{00000000-0005-0000-0000-00007B380000}"/>
    <cellStyle name="Anteckning 3 2 3 4 4 3" xfId="31916" xr:uid="{00000000-0005-0000-0000-0000D47C0000}"/>
    <cellStyle name="Anteckning 3 2 3 4 4_Tabell 6a K" xfId="22782" xr:uid="{00000000-0005-0000-0000-000026590000}"/>
    <cellStyle name="Anteckning 3 2 3 4 5" xfId="10034" xr:uid="{00000000-0005-0000-0000-00005A270000}"/>
    <cellStyle name="Anteckning 3 2 3 4 5 2" xfId="54758" xr:uid="{00000000-0005-0000-0000-00000ED60000}"/>
    <cellStyle name="Anteckning 3 2 3 4 5 3" xfId="54759" xr:uid="{00000000-0005-0000-0000-00000FD60000}"/>
    <cellStyle name="Anteckning 3 2 3 4 6" xfId="27531" xr:uid="{00000000-0005-0000-0000-0000B36B0000}"/>
    <cellStyle name="Anteckning 3 2 3 4 7" xfId="54760" xr:uid="{00000000-0005-0000-0000-000010D60000}"/>
    <cellStyle name="Anteckning 3 2 3 4_Tabell 6a K" xfId="25471" xr:uid="{00000000-0005-0000-0000-0000A7630000}"/>
    <cellStyle name="Anteckning 3 2 3 5" xfId="2149" xr:uid="{00000000-0005-0000-0000-00008D080000}"/>
    <cellStyle name="Anteckning 3 2 3 5 2" xfId="4341" xr:uid="{00000000-0005-0000-0000-00001D110000}"/>
    <cellStyle name="Anteckning 3 2 3 5 2 2" xfId="8727" xr:uid="{00000000-0005-0000-0000-00003F220000}"/>
    <cellStyle name="Anteckning 3 2 3 5 2 2 2" xfId="17612" xr:uid="{00000000-0005-0000-0000-0000F4440000}"/>
    <cellStyle name="Anteckning 3 2 3 5 2 2 2 2" xfId="54761" xr:uid="{00000000-0005-0000-0000-000011D60000}"/>
    <cellStyle name="Anteckning 3 2 3 5 2 2 3" xfId="35109" xr:uid="{00000000-0005-0000-0000-00004D890000}"/>
    <cellStyle name="Anteckning 3 2 3 5 2 2_Tabell 6a K" xfId="21132" xr:uid="{00000000-0005-0000-0000-0000B4520000}"/>
    <cellStyle name="Anteckning 3 2 3 5 2 3" xfId="13226" xr:uid="{00000000-0005-0000-0000-0000D2330000}"/>
    <cellStyle name="Anteckning 3 2 3 5 2 4" xfId="30723" xr:uid="{00000000-0005-0000-0000-00002B780000}"/>
    <cellStyle name="Anteckning 3 2 3 5 2_Tabell 6a K" xfId="22522" xr:uid="{00000000-0005-0000-0000-000022580000}"/>
    <cellStyle name="Anteckning 3 2 3 5 3" xfId="6534" xr:uid="{00000000-0005-0000-0000-0000AE190000}"/>
    <cellStyle name="Anteckning 3 2 3 5 3 2" xfId="15419" xr:uid="{00000000-0005-0000-0000-0000633C0000}"/>
    <cellStyle name="Anteckning 3 2 3 5 3 3" xfId="32916" xr:uid="{00000000-0005-0000-0000-0000BC800000}"/>
    <cellStyle name="Anteckning 3 2 3 5 3_Tabell 6a K" xfId="19488" xr:uid="{00000000-0005-0000-0000-0000484C0000}"/>
    <cellStyle name="Anteckning 3 2 3 5 4" xfId="11034" xr:uid="{00000000-0005-0000-0000-0000422B0000}"/>
    <cellStyle name="Anteckning 3 2 3 5 4 2" xfId="54762" xr:uid="{00000000-0005-0000-0000-000012D60000}"/>
    <cellStyle name="Anteckning 3 2 3 5 4 3" xfId="54763" xr:uid="{00000000-0005-0000-0000-000013D60000}"/>
    <cellStyle name="Anteckning 3 2 3 5 5" xfId="28531" xr:uid="{00000000-0005-0000-0000-00009B6F0000}"/>
    <cellStyle name="Anteckning 3 2 3 5 6" xfId="54764" xr:uid="{00000000-0005-0000-0000-000014D60000}"/>
    <cellStyle name="Anteckning 3 2 3 5_Tabell 6a K" xfId="22438" xr:uid="{00000000-0005-0000-0000-0000CE570000}"/>
    <cellStyle name="Anteckning 3 2 3 6" xfId="2493" xr:uid="{00000000-0005-0000-0000-0000E5090000}"/>
    <cellStyle name="Anteckning 3 2 3 6 2" xfId="6879" xr:uid="{00000000-0005-0000-0000-0000071B0000}"/>
    <cellStyle name="Anteckning 3 2 3 6 2 2" xfId="15764" xr:uid="{00000000-0005-0000-0000-0000BC3D0000}"/>
    <cellStyle name="Anteckning 3 2 3 6 2 3" xfId="33261" xr:uid="{00000000-0005-0000-0000-000015820000}"/>
    <cellStyle name="Anteckning 3 2 3 6 2_Tabell 6a K" xfId="25753" xr:uid="{00000000-0005-0000-0000-0000C1640000}"/>
    <cellStyle name="Anteckning 3 2 3 6 3" xfId="11378" xr:uid="{00000000-0005-0000-0000-00009A2C0000}"/>
    <cellStyle name="Anteckning 3 2 3 6 3 2" xfId="54765" xr:uid="{00000000-0005-0000-0000-000015D60000}"/>
    <cellStyle name="Anteckning 3 2 3 6 3 2 2" xfId="54766" xr:uid="{00000000-0005-0000-0000-000016D60000}"/>
    <cellStyle name="Anteckning 3 2 3 6 3 3" xfId="54767" xr:uid="{00000000-0005-0000-0000-000017D60000}"/>
    <cellStyle name="Anteckning 3 2 3 6 4" xfId="28875" xr:uid="{00000000-0005-0000-0000-0000F3700000}"/>
    <cellStyle name="Anteckning 3 2 3 6 5" xfId="54768" xr:uid="{00000000-0005-0000-0000-000018D60000}"/>
    <cellStyle name="Anteckning 3 2 3 6_Tabell 6a K" xfId="26267" xr:uid="{00000000-0005-0000-0000-0000C3660000}"/>
    <cellStyle name="Anteckning 3 2 3 7" xfId="4686" xr:uid="{00000000-0005-0000-0000-000076120000}"/>
    <cellStyle name="Anteckning 3 2 3 7 2" xfId="13571" xr:uid="{00000000-0005-0000-0000-00002B350000}"/>
    <cellStyle name="Anteckning 3 2 3 7 3" xfId="31068" xr:uid="{00000000-0005-0000-0000-000084790000}"/>
    <cellStyle name="Anteckning 3 2 3 7_Tabell 6a K" xfId="23323" xr:uid="{00000000-0005-0000-0000-0000435B0000}"/>
    <cellStyle name="Anteckning 3 2 3 8" xfId="9186" xr:uid="{00000000-0005-0000-0000-00000A240000}"/>
    <cellStyle name="Anteckning 3 2 3 8 2" xfId="54769" xr:uid="{00000000-0005-0000-0000-000019D60000}"/>
    <cellStyle name="Anteckning 3 2 3 8 3" xfId="54770" xr:uid="{00000000-0005-0000-0000-00001AD60000}"/>
    <cellStyle name="Anteckning 3 2 3 9" xfId="26683" xr:uid="{00000000-0005-0000-0000-000063680000}"/>
    <cellStyle name="Anteckning 3 2 3_Tabell 6a K" xfId="25318" xr:uid="{00000000-0005-0000-0000-00000E630000}"/>
    <cellStyle name="Anteckning 3 2 4" xfId="197" xr:uid="{00000000-0005-0000-0000-0000ED000000}"/>
    <cellStyle name="Anteckning 3 2 4 10" xfId="54771" xr:uid="{00000000-0005-0000-0000-00001BD60000}"/>
    <cellStyle name="Anteckning 3 2 4 11" xfId="54772" xr:uid="{00000000-0005-0000-0000-00001CD60000}"/>
    <cellStyle name="Anteckning 3 2 4 2" xfId="409" xr:uid="{00000000-0005-0000-0000-0000C1010000}"/>
    <cellStyle name="Anteckning 3 2 4 2 2" xfId="833" xr:uid="{00000000-0005-0000-0000-000069030000}"/>
    <cellStyle name="Anteckning 3 2 4 2 2 2" xfId="2156" xr:uid="{00000000-0005-0000-0000-000094080000}"/>
    <cellStyle name="Anteckning 3 2 4 2 2 2 2" xfId="4348" xr:uid="{00000000-0005-0000-0000-000024110000}"/>
    <cellStyle name="Anteckning 3 2 4 2 2 2 2 2" xfId="8734" xr:uid="{00000000-0005-0000-0000-000046220000}"/>
    <cellStyle name="Anteckning 3 2 4 2 2 2 2 2 2" xfId="17619" xr:uid="{00000000-0005-0000-0000-0000FB440000}"/>
    <cellStyle name="Anteckning 3 2 4 2 2 2 2 2 2 2" xfId="54773" xr:uid="{00000000-0005-0000-0000-00001DD60000}"/>
    <cellStyle name="Anteckning 3 2 4 2 2 2 2 2 3" xfId="35116" xr:uid="{00000000-0005-0000-0000-000054890000}"/>
    <cellStyle name="Anteckning 3 2 4 2 2 2 2 2_Tabell 6a K" xfId="24497" xr:uid="{00000000-0005-0000-0000-0000D95F0000}"/>
    <cellStyle name="Anteckning 3 2 4 2 2 2 2 3" xfId="13233" xr:uid="{00000000-0005-0000-0000-0000D9330000}"/>
    <cellStyle name="Anteckning 3 2 4 2 2 2 2 4" xfId="30730" xr:uid="{00000000-0005-0000-0000-000032780000}"/>
    <cellStyle name="Anteckning 3 2 4 2 2 2 2_Tabell 6a K" xfId="25205" xr:uid="{00000000-0005-0000-0000-00009D620000}"/>
    <cellStyle name="Anteckning 3 2 4 2 2 2 3" xfId="6541" xr:uid="{00000000-0005-0000-0000-0000B5190000}"/>
    <cellStyle name="Anteckning 3 2 4 2 2 2 3 2" xfId="15426" xr:uid="{00000000-0005-0000-0000-00006A3C0000}"/>
    <cellStyle name="Anteckning 3 2 4 2 2 2 3 3" xfId="32923" xr:uid="{00000000-0005-0000-0000-0000C3800000}"/>
    <cellStyle name="Anteckning 3 2 4 2 2 2 3_Tabell 6a K" xfId="20076" xr:uid="{00000000-0005-0000-0000-0000944E0000}"/>
    <cellStyle name="Anteckning 3 2 4 2 2 2 4" xfId="11041" xr:uid="{00000000-0005-0000-0000-0000492B0000}"/>
    <cellStyle name="Anteckning 3 2 4 2 2 2 4 2" xfId="54774" xr:uid="{00000000-0005-0000-0000-00001ED60000}"/>
    <cellStyle name="Anteckning 3 2 4 2 2 2 4 3" xfId="54775" xr:uid="{00000000-0005-0000-0000-00001FD60000}"/>
    <cellStyle name="Anteckning 3 2 4 2 2 2 5" xfId="28538" xr:uid="{00000000-0005-0000-0000-0000A26F0000}"/>
    <cellStyle name="Anteckning 3 2 4 2 2 2 6" xfId="54776" xr:uid="{00000000-0005-0000-0000-000020D60000}"/>
    <cellStyle name="Anteckning 3 2 4 2 2 2_Tabell 6a K" xfId="23834" xr:uid="{00000000-0005-0000-0000-0000425D0000}"/>
    <cellStyle name="Anteckning 3 2 4 2 2 3" xfId="3025" xr:uid="{00000000-0005-0000-0000-0000F90B0000}"/>
    <cellStyle name="Anteckning 3 2 4 2 2 3 2" xfId="7411" xr:uid="{00000000-0005-0000-0000-00001B1D0000}"/>
    <cellStyle name="Anteckning 3 2 4 2 2 3 2 2" xfId="16296" xr:uid="{00000000-0005-0000-0000-0000D03F0000}"/>
    <cellStyle name="Anteckning 3 2 4 2 2 3 2 3" xfId="33793" xr:uid="{00000000-0005-0000-0000-000029840000}"/>
    <cellStyle name="Anteckning 3 2 4 2 2 3 2_Tabell 6a K" xfId="20331" xr:uid="{00000000-0005-0000-0000-0000934F0000}"/>
    <cellStyle name="Anteckning 3 2 4 2 2 3 3" xfId="11910" xr:uid="{00000000-0005-0000-0000-0000AE2E0000}"/>
    <cellStyle name="Anteckning 3 2 4 2 2 3 3 2" xfId="54777" xr:uid="{00000000-0005-0000-0000-000021D60000}"/>
    <cellStyle name="Anteckning 3 2 4 2 2 3 3 2 2" xfId="54778" xr:uid="{00000000-0005-0000-0000-000022D60000}"/>
    <cellStyle name="Anteckning 3 2 4 2 2 3 3 3" xfId="54779" xr:uid="{00000000-0005-0000-0000-000023D60000}"/>
    <cellStyle name="Anteckning 3 2 4 2 2 3 4" xfId="29407" xr:uid="{00000000-0005-0000-0000-000007730000}"/>
    <cellStyle name="Anteckning 3 2 4 2 2 3 5" xfId="54780" xr:uid="{00000000-0005-0000-0000-000024D60000}"/>
    <cellStyle name="Anteckning 3 2 4 2 2 3_Tabell 6a K" xfId="25033" xr:uid="{00000000-0005-0000-0000-0000F1610000}"/>
    <cellStyle name="Anteckning 3 2 4 2 2 4" xfId="5218" xr:uid="{00000000-0005-0000-0000-00008A140000}"/>
    <cellStyle name="Anteckning 3 2 4 2 2 4 2" xfId="14103" xr:uid="{00000000-0005-0000-0000-00003F370000}"/>
    <cellStyle name="Anteckning 3 2 4 2 2 4 3" xfId="31600" xr:uid="{00000000-0005-0000-0000-0000987B0000}"/>
    <cellStyle name="Anteckning 3 2 4 2 2 4_Tabell 6a K" xfId="23567" xr:uid="{00000000-0005-0000-0000-0000375C0000}"/>
    <cellStyle name="Anteckning 3 2 4 2 2 5" xfId="9718" xr:uid="{00000000-0005-0000-0000-00001E260000}"/>
    <cellStyle name="Anteckning 3 2 4 2 2 5 2" xfId="54781" xr:uid="{00000000-0005-0000-0000-000025D60000}"/>
    <cellStyle name="Anteckning 3 2 4 2 2 5 3" xfId="54782" xr:uid="{00000000-0005-0000-0000-000026D60000}"/>
    <cellStyle name="Anteckning 3 2 4 2 2 6" xfId="27215" xr:uid="{00000000-0005-0000-0000-0000776A0000}"/>
    <cellStyle name="Anteckning 3 2 4 2 2 7" xfId="54783" xr:uid="{00000000-0005-0000-0000-000027D60000}"/>
    <cellStyle name="Anteckning 3 2 4 2 2_Tabell 6a K" xfId="24822" xr:uid="{00000000-0005-0000-0000-00001E610000}"/>
    <cellStyle name="Anteckning 3 2 4 2 3" xfId="2155" xr:uid="{00000000-0005-0000-0000-000093080000}"/>
    <cellStyle name="Anteckning 3 2 4 2 3 2" xfId="4347" xr:uid="{00000000-0005-0000-0000-000023110000}"/>
    <cellStyle name="Anteckning 3 2 4 2 3 2 2" xfId="8733" xr:uid="{00000000-0005-0000-0000-000045220000}"/>
    <cellStyle name="Anteckning 3 2 4 2 3 2 2 2" xfId="17618" xr:uid="{00000000-0005-0000-0000-0000FA440000}"/>
    <cellStyle name="Anteckning 3 2 4 2 3 2 2 2 2" xfId="54784" xr:uid="{00000000-0005-0000-0000-000028D60000}"/>
    <cellStyle name="Anteckning 3 2 4 2 3 2 2 3" xfId="35115" xr:uid="{00000000-0005-0000-0000-000053890000}"/>
    <cellStyle name="Anteckning 3 2 4 2 3 2 2_Tabell 6a K" xfId="23036" xr:uid="{00000000-0005-0000-0000-0000245A0000}"/>
    <cellStyle name="Anteckning 3 2 4 2 3 2 3" xfId="13232" xr:uid="{00000000-0005-0000-0000-0000D8330000}"/>
    <cellStyle name="Anteckning 3 2 4 2 3 2 4" xfId="30729" xr:uid="{00000000-0005-0000-0000-000031780000}"/>
    <cellStyle name="Anteckning 3 2 4 2 3 2_Tabell 6a K" xfId="20961" xr:uid="{00000000-0005-0000-0000-000009520000}"/>
    <cellStyle name="Anteckning 3 2 4 2 3 3" xfId="6540" xr:uid="{00000000-0005-0000-0000-0000B4190000}"/>
    <cellStyle name="Anteckning 3 2 4 2 3 3 2" xfId="15425" xr:uid="{00000000-0005-0000-0000-0000693C0000}"/>
    <cellStyle name="Anteckning 3 2 4 2 3 3 3" xfId="32922" xr:uid="{00000000-0005-0000-0000-0000C2800000}"/>
    <cellStyle name="Anteckning 3 2 4 2 3 3_Tabell 6a K" xfId="26338" xr:uid="{00000000-0005-0000-0000-00000A670000}"/>
    <cellStyle name="Anteckning 3 2 4 2 3 4" xfId="11040" xr:uid="{00000000-0005-0000-0000-0000482B0000}"/>
    <cellStyle name="Anteckning 3 2 4 2 3 4 2" xfId="54785" xr:uid="{00000000-0005-0000-0000-000029D60000}"/>
    <cellStyle name="Anteckning 3 2 4 2 3 4 3" xfId="54786" xr:uid="{00000000-0005-0000-0000-00002AD60000}"/>
    <cellStyle name="Anteckning 3 2 4 2 3 5" xfId="28537" xr:uid="{00000000-0005-0000-0000-0000A16F0000}"/>
    <cellStyle name="Anteckning 3 2 4 2 3 6" xfId="54787" xr:uid="{00000000-0005-0000-0000-00002BD60000}"/>
    <cellStyle name="Anteckning 3 2 4 2 3_Tabell 6a K" xfId="22651" xr:uid="{00000000-0005-0000-0000-0000A3580000}"/>
    <cellStyle name="Anteckning 3 2 4 2 4" xfId="2601" xr:uid="{00000000-0005-0000-0000-0000510A0000}"/>
    <cellStyle name="Anteckning 3 2 4 2 4 2" xfId="6987" xr:uid="{00000000-0005-0000-0000-0000731B0000}"/>
    <cellStyle name="Anteckning 3 2 4 2 4 2 2" xfId="15872" xr:uid="{00000000-0005-0000-0000-0000283E0000}"/>
    <cellStyle name="Anteckning 3 2 4 2 4 2 3" xfId="33369" xr:uid="{00000000-0005-0000-0000-000081820000}"/>
    <cellStyle name="Anteckning 3 2 4 2 4 2_Tabell 6a K" xfId="20456" xr:uid="{00000000-0005-0000-0000-000010500000}"/>
    <cellStyle name="Anteckning 3 2 4 2 4 3" xfId="11486" xr:uid="{00000000-0005-0000-0000-0000062D0000}"/>
    <cellStyle name="Anteckning 3 2 4 2 4 3 2" xfId="54788" xr:uid="{00000000-0005-0000-0000-00002CD60000}"/>
    <cellStyle name="Anteckning 3 2 4 2 4 3 2 2" xfId="54789" xr:uid="{00000000-0005-0000-0000-00002DD60000}"/>
    <cellStyle name="Anteckning 3 2 4 2 4 3 3" xfId="54790" xr:uid="{00000000-0005-0000-0000-00002ED60000}"/>
    <cellStyle name="Anteckning 3 2 4 2 4 4" xfId="28983" xr:uid="{00000000-0005-0000-0000-00005F710000}"/>
    <cellStyle name="Anteckning 3 2 4 2 4 5" xfId="54791" xr:uid="{00000000-0005-0000-0000-00002FD60000}"/>
    <cellStyle name="Anteckning 3 2 4 2 4_Tabell 6a K" xfId="21496" xr:uid="{00000000-0005-0000-0000-000020540000}"/>
    <cellStyle name="Anteckning 3 2 4 2 5" xfId="4794" xr:uid="{00000000-0005-0000-0000-0000E2120000}"/>
    <cellStyle name="Anteckning 3 2 4 2 5 2" xfId="13679" xr:uid="{00000000-0005-0000-0000-000097350000}"/>
    <cellStyle name="Anteckning 3 2 4 2 5 3" xfId="31176" xr:uid="{00000000-0005-0000-0000-0000F0790000}"/>
    <cellStyle name="Anteckning 3 2 4 2 5_Tabell 6a K" xfId="23931" xr:uid="{00000000-0005-0000-0000-0000A35D0000}"/>
    <cellStyle name="Anteckning 3 2 4 2 6" xfId="9294" xr:uid="{00000000-0005-0000-0000-000076240000}"/>
    <cellStyle name="Anteckning 3 2 4 2 6 2" xfId="54792" xr:uid="{00000000-0005-0000-0000-000030D60000}"/>
    <cellStyle name="Anteckning 3 2 4 2 6 3" xfId="54793" xr:uid="{00000000-0005-0000-0000-000031D60000}"/>
    <cellStyle name="Anteckning 3 2 4 2 7" xfId="26791" xr:uid="{00000000-0005-0000-0000-0000CF680000}"/>
    <cellStyle name="Anteckning 3 2 4 2 8" xfId="54794" xr:uid="{00000000-0005-0000-0000-000032D60000}"/>
    <cellStyle name="Anteckning 3 2 4 2_Tabell 6a K" xfId="25735" xr:uid="{00000000-0005-0000-0000-0000AF640000}"/>
    <cellStyle name="Anteckning 3 2 4 3" xfId="621" xr:uid="{00000000-0005-0000-0000-000095020000}"/>
    <cellStyle name="Anteckning 3 2 4 3 2" xfId="2157" xr:uid="{00000000-0005-0000-0000-000095080000}"/>
    <cellStyle name="Anteckning 3 2 4 3 2 2" xfId="4349" xr:uid="{00000000-0005-0000-0000-000025110000}"/>
    <cellStyle name="Anteckning 3 2 4 3 2 2 2" xfId="8735" xr:uid="{00000000-0005-0000-0000-000047220000}"/>
    <cellStyle name="Anteckning 3 2 4 3 2 2 2 2" xfId="17620" xr:uid="{00000000-0005-0000-0000-0000FC440000}"/>
    <cellStyle name="Anteckning 3 2 4 3 2 2 2 2 2" xfId="54795" xr:uid="{00000000-0005-0000-0000-000033D60000}"/>
    <cellStyle name="Anteckning 3 2 4 3 2 2 2 3" xfId="35117" xr:uid="{00000000-0005-0000-0000-000055890000}"/>
    <cellStyle name="Anteckning 3 2 4 3 2 2 2_Tabell 6a K" xfId="21924" xr:uid="{00000000-0005-0000-0000-0000CC550000}"/>
    <cellStyle name="Anteckning 3 2 4 3 2 2 3" xfId="13234" xr:uid="{00000000-0005-0000-0000-0000DA330000}"/>
    <cellStyle name="Anteckning 3 2 4 3 2 2 4" xfId="30731" xr:uid="{00000000-0005-0000-0000-000033780000}"/>
    <cellStyle name="Anteckning 3 2 4 3 2 2_Tabell 6a K" xfId="23131" xr:uid="{00000000-0005-0000-0000-0000835A0000}"/>
    <cellStyle name="Anteckning 3 2 4 3 2 3" xfId="6542" xr:uid="{00000000-0005-0000-0000-0000B6190000}"/>
    <cellStyle name="Anteckning 3 2 4 3 2 3 2" xfId="15427" xr:uid="{00000000-0005-0000-0000-00006B3C0000}"/>
    <cellStyle name="Anteckning 3 2 4 3 2 3 3" xfId="32924" xr:uid="{00000000-0005-0000-0000-0000C4800000}"/>
    <cellStyle name="Anteckning 3 2 4 3 2 3_Tabell 6a K" xfId="19272" xr:uid="{00000000-0005-0000-0000-0000704B0000}"/>
    <cellStyle name="Anteckning 3 2 4 3 2 4" xfId="11042" xr:uid="{00000000-0005-0000-0000-00004A2B0000}"/>
    <cellStyle name="Anteckning 3 2 4 3 2 4 2" xfId="54796" xr:uid="{00000000-0005-0000-0000-000034D60000}"/>
    <cellStyle name="Anteckning 3 2 4 3 2 4 3" xfId="54797" xr:uid="{00000000-0005-0000-0000-000035D60000}"/>
    <cellStyle name="Anteckning 3 2 4 3 2 5" xfId="28539" xr:uid="{00000000-0005-0000-0000-0000A36F0000}"/>
    <cellStyle name="Anteckning 3 2 4 3 2 6" xfId="54798" xr:uid="{00000000-0005-0000-0000-000036D60000}"/>
    <cellStyle name="Anteckning 3 2 4 3 2_Tabell 6a K" xfId="18962" xr:uid="{00000000-0005-0000-0000-00003A4A0000}"/>
    <cellStyle name="Anteckning 3 2 4 3 3" xfId="2813" xr:uid="{00000000-0005-0000-0000-0000250B0000}"/>
    <cellStyle name="Anteckning 3 2 4 3 3 2" xfId="7199" xr:uid="{00000000-0005-0000-0000-0000471C0000}"/>
    <cellStyle name="Anteckning 3 2 4 3 3 2 2" xfId="16084" xr:uid="{00000000-0005-0000-0000-0000FC3E0000}"/>
    <cellStyle name="Anteckning 3 2 4 3 3 2 3" xfId="33581" xr:uid="{00000000-0005-0000-0000-000055830000}"/>
    <cellStyle name="Anteckning 3 2 4 3 3 2_Tabell 6a K" xfId="17882" xr:uid="{00000000-0005-0000-0000-000002460000}"/>
    <cellStyle name="Anteckning 3 2 4 3 3 3" xfId="11698" xr:uid="{00000000-0005-0000-0000-0000DA2D0000}"/>
    <cellStyle name="Anteckning 3 2 4 3 3 3 2" xfId="54799" xr:uid="{00000000-0005-0000-0000-000037D60000}"/>
    <cellStyle name="Anteckning 3 2 4 3 3 3 2 2" xfId="54800" xr:uid="{00000000-0005-0000-0000-000038D60000}"/>
    <cellStyle name="Anteckning 3 2 4 3 3 3 3" xfId="54801" xr:uid="{00000000-0005-0000-0000-000039D60000}"/>
    <cellStyle name="Anteckning 3 2 4 3 3 4" xfId="29195" xr:uid="{00000000-0005-0000-0000-000033720000}"/>
    <cellStyle name="Anteckning 3 2 4 3 3 5" xfId="54802" xr:uid="{00000000-0005-0000-0000-00003AD60000}"/>
    <cellStyle name="Anteckning 3 2 4 3 3_Tabell 6a K" xfId="23006" xr:uid="{00000000-0005-0000-0000-0000065A0000}"/>
    <cellStyle name="Anteckning 3 2 4 3 4" xfId="5006" xr:uid="{00000000-0005-0000-0000-0000B6130000}"/>
    <cellStyle name="Anteckning 3 2 4 3 4 2" xfId="13891" xr:uid="{00000000-0005-0000-0000-00006B360000}"/>
    <cellStyle name="Anteckning 3 2 4 3 4 3" xfId="31388" xr:uid="{00000000-0005-0000-0000-0000C47A0000}"/>
    <cellStyle name="Anteckning 3 2 4 3 4_Tabell 6a K" xfId="20350" xr:uid="{00000000-0005-0000-0000-0000A64F0000}"/>
    <cellStyle name="Anteckning 3 2 4 3 5" xfId="9506" xr:uid="{00000000-0005-0000-0000-00004A250000}"/>
    <cellStyle name="Anteckning 3 2 4 3 5 2" xfId="54803" xr:uid="{00000000-0005-0000-0000-00003BD60000}"/>
    <cellStyle name="Anteckning 3 2 4 3 5 3" xfId="54804" xr:uid="{00000000-0005-0000-0000-00003CD60000}"/>
    <cellStyle name="Anteckning 3 2 4 3 6" xfId="27003" xr:uid="{00000000-0005-0000-0000-0000A3690000}"/>
    <cellStyle name="Anteckning 3 2 4 3 7" xfId="54805" xr:uid="{00000000-0005-0000-0000-00003DD60000}"/>
    <cellStyle name="Anteckning 3 2 4 3_Tabell 6a K" xfId="24692" xr:uid="{00000000-0005-0000-0000-00009C600000}"/>
    <cellStyle name="Anteckning 3 2 4 4" xfId="1045" xr:uid="{00000000-0005-0000-0000-00003D040000}"/>
    <cellStyle name="Anteckning 3 2 4 4 2" xfId="2158" xr:uid="{00000000-0005-0000-0000-000096080000}"/>
    <cellStyle name="Anteckning 3 2 4 4 2 2" xfId="4350" xr:uid="{00000000-0005-0000-0000-000026110000}"/>
    <cellStyle name="Anteckning 3 2 4 4 2 2 2" xfId="8736" xr:uid="{00000000-0005-0000-0000-000048220000}"/>
    <cellStyle name="Anteckning 3 2 4 4 2 2 2 2" xfId="17621" xr:uid="{00000000-0005-0000-0000-0000FD440000}"/>
    <cellStyle name="Anteckning 3 2 4 4 2 2 2 2 2" xfId="54806" xr:uid="{00000000-0005-0000-0000-00003ED60000}"/>
    <cellStyle name="Anteckning 3 2 4 4 2 2 2 3" xfId="35118" xr:uid="{00000000-0005-0000-0000-000056890000}"/>
    <cellStyle name="Anteckning 3 2 4 4 2 2 2_Tabell 6a K" xfId="19805" xr:uid="{00000000-0005-0000-0000-0000854D0000}"/>
    <cellStyle name="Anteckning 3 2 4 4 2 2 3" xfId="13235" xr:uid="{00000000-0005-0000-0000-0000DB330000}"/>
    <cellStyle name="Anteckning 3 2 4 4 2 2 4" xfId="30732" xr:uid="{00000000-0005-0000-0000-000034780000}"/>
    <cellStyle name="Anteckning 3 2 4 4 2 2_Tabell 6a K" xfId="19754" xr:uid="{00000000-0005-0000-0000-0000524D0000}"/>
    <cellStyle name="Anteckning 3 2 4 4 2 3" xfId="6543" xr:uid="{00000000-0005-0000-0000-0000B7190000}"/>
    <cellStyle name="Anteckning 3 2 4 4 2 3 2" xfId="15428" xr:uid="{00000000-0005-0000-0000-00006C3C0000}"/>
    <cellStyle name="Anteckning 3 2 4 4 2 3 3" xfId="32925" xr:uid="{00000000-0005-0000-0000-0000C5800000}"/>
    <cellStyle name="Anteckning 3 2 4 4 2 3_Tabell 6a K" xfId="19851" xr:uid="{00000000-0005-0000-0000-0000B34D0000}"/>
    <cellStyle name="Anteckning 3 2 4 4 2 4" xfId="11043" xr:uid="{00000000-0005-0000-0000-00004B2B0000}"/>
    <cellStyle name="Anteckning 3 2 4 4 2 4 2" xfId="54807" xr:uid="{00000000-0005-0000-0000-00003FD60000}"/>
    <cellStyle name="Anteckning 3 2 4 4 2 4 3" xfId="54808" xr:uid="{00000000-0005-0000-0000-000040D60000}"/>
    <cellStyle name="Anteckning 3 2 4 4 2 5" xfId="28540" xr:uid="{00000000-0005-0000-0000-0000A46F0000}"/>
    <cellStyle name="Anteckning 3 2 4 4 2 6" xfId="54809" xr:uid="{00000000-0005-0000-0000-000041D60000}"/>
    <cellStyle name="Anteckning 3 2 4 4 2_Tabell 6a K" xfId="25301" xr:uid="{00000000-0005-0000-0000-0000FD620000}"/>
    <cellStyle name="Anteckning 3 2 4 4 3" xfId="3237" xr:uid="{00000000-0005-0000-0000-0000CD0C0000}"/>
    <cellStyle name="Anteckning 3 2 4 4 3 2" xfId="7623" xr:uid="{00000000-0005-0000-0000-0000EF1D0000}"/>
    <cellStyle name="Anteckning 3 2 4 4 3 2 2" xfId="16508" xr:uid="{00000000-0005-0000-0000-0000A4400000}"/>
    <cellStyle name="Anteckning 3 2 4 4 3 2 3" xfId="34005" xr:uid="{00000000-0005-0000-0000-0000FD840000}"/>
    <cellStyle name="Anteckning 3 2 4 4 3 2_Tabell 6a K" xfId="19358" xr:uid="{00000000-0005-0000-0000-0000C64B0000}"/>
    <cellStyle name="Anteckning 3 2 4 4 3 3" xfId="12122" xr:uid="{00000000-0005-0000-0000-0000822F0000}"/>
    <cellStyle name="Anteckning 3 2 4 4 3 3 2" xfId="54810" xr:uid="{00000000-0005-0000-0000-000042D60000}"/>
    <cellStyle name="Anteckning 3 2 4 4 3 3 2 2" xfId="54811" xr:uid="{00000000-0005-0000-0000-000043D60000}"/>
    <cellStyle name="Anteckning 3 2 4 4 3 3 3" xfId="54812" xr:uid="{00000000-0005-0000-0000-000044D60000}"/>
    <cellStyle name="Anteckning 3 2 4 4 3 4" xfId="29619" xr:uid="{00000000-0005-0000-0000-0000DB730000}"/>
    <cellStyle name="Anteckning 3 2 4 4 3 5" xfId="54813" xr:uid="{00000000-0005-0000-0000-000045D60000}"/>
    <cellStyle name="Anteckning 3 2 4 4 3_Tabell 6a K" xfId="18699" xr:uid="{00000000-0005-0000-0000-000033490000}"/>
    <cellStyle name="Anteckning 3 2 4 4 4" xfId="5430" xr:uid="{00000000-0005-0000-0000-00005E150000}"/>
    <cellStyle name="Anteckning 3 2 4 4 4 2" xfId="14315" xr:uid="{00000000-0005-0000-0000-000013380000}"/>
    <cellStyle name="Anteckning 3 2 4 4 4 3" xfId="31812" xr:uid="{00000000-0005-0000-0000-00006C7C0000}"/>
    <cellStyle name="Anteckning 3 2 4 4 4_Tabell 6a K" xfId="19092" xr:uid="{00000000-0005-0000-0000-0000BC4A0000}"/>
    <cellStyle name="Anteckning 3 2 4 4 5" xfId="9930" xr:uid="{00000000-0005-0000-0000-0000F2260000}"/>
    <cellStyle name="Anteckning 3 2 4 4 5 2" xfId="54814" xr:uid="{00000000-0005-0000-0000-000046D60000}"/>
    <cellStyle name="Anteckning 3 2 4 4 5 3" xfId="54815" xr:uid="{00000000-0005-0000-0000-000047D60000}"/>
    <cellStyle name="Anteckning 3 2 4 4 6" xfId="27427" xr:uid="{00000000-0005-0000-0000-00004B6B0000}"/>
    <cellStyle name="Anteckning 3 2 4 4 7" xfId="54816" xr:uid="{00000000-0005-0000-0000-000048D60000}"/>
    <cellStyle name="Anteckning 3 2 4 4_Tabell 6a K" xfId="18730" xr:uid="{00000000-0005-0000-0000-000052490000}"/>
    <cellStyle name="Anteckning 3 2 4 5" xfId="2154" xr:uid="{00000000-0005-0000-0000-000092080000}"/>
    <cellStyle name="Anteckning 3 2 4 5 2" xfId="4346" xr:uid="{00000000-0005-0000-0000-000022110000}"/>
    <cellStyle name="Anteckning 3 2 4 5 2 2" xfId="8732" xr:uid="{00000000-0005-0000-0000-000044220000}"/>
    <cellStyle name="Anteckning 3 2 4 5 2 2 2" xfId="17617" xr:uid="{00000000-0005-0000-0000-0000F9440000}"/>
    <cellStyle name="Anteckning 3 2 4 5 2 2 2 2" xfId="54817" xr:uid="{00000000-0005-0000-0000-000049D60000}"/>
    <cellStyle name="Anteckning 3 2 4 5 2 2 3" xfId="35114" xr:uid="{00000000-0005-0000-0000-000052890000}"/>
    <cellStyle name="Anteckning 3 2 4 5 2 2_Tabell 6a K" xfId="23072" xr:uid="{00000000-0005-0000-0000-0000485A0000}"/>
    <cellStyle name="Anteckning 3 2 4 5 2 3" xfId="13231" xr:uid="{00000000-0005-0000-0000-0000D7330000}"/>
    <cellStyle name="Anteckning 3 2 4 5 2 4" xfId="30728" xr:uid="{00000000-0005-0000-0000-000030780000}"/>
    <cellStyle name="Anteckning 3 2 4 5 2_Tabell 6a K" xfId="23569" xr:uid="{00000000-0005-0000-0000-0000395C0000}"/>
    <cellStyle name="Anteckning 3 2 4 5 3" xfId="6539" xr:uid="{00000000-0005-0000-0000-0000B3190000}"/>
    <cellStyle name="Anteckning 3 2 4 5 3 2" xfId="15424" xr:uid="{00000000-0005-0000-0000-0000683C0000}"/>
    <cellStyle name="Anteckning 3 2 4 5 3 3" xfId="32921" xr:uid="{00000000-0005-0000-0000-0000C1800000}"/>
    <cellStyle name="Anteckning 3 2 4 5 3_Tabell 6a K" xfId="24462" xr:uid="{00000000-0005-0000-0000-0000B65F0000}"/>
    <cellStyle name="Anteckning 3 2 4 5 4" xfId="11039" xr:uid="{00000000-0005-0000-0000-0000472B0000}"/>
    <cellStyle name="Anteckning 3 2 4 5 4 2" xfId="54818" xr:uid="{00000000-0005-0000-0000-00004AD60000}"/>
    <cellStyle name="Anteckning 3 2 4 5 4 3" xfId="54819" xr:uid="{00000000-0005-0000-0000-00004BD60000}"/>
    <cellStyle name="Anteckning 3 2 4 5 5" xfId="28536" xr:uid="{00000000-0005-0000-0000-0000A06F0000}"/>
    <cellStyle name="Anteckning 3 2 4 5 6" xfId="54820" xr:uid="{00000000-0005-0000-0000-00004CD60000}"/>
    <cellStyle name="Anteckning 3 2 4 5_Tabell 6a K" xfId="23123" xr:uid="{00000000-0005-0000-0000-00007B5A0000}"/>
    <cellStyle name="Anteckning 3 2 4 6" xfId="2389" xr:uid="{00000000-0005-0000-0000-00007D090000}"/>
    <cellStyle name="Anteckning 3 2 4 6 2" xfId="6775" xr:uid="{00000000-0005-0000-0000-00009F1A0000}"/>
    <cellStyle name="Anteckning 3 2 4 6 2 2" xfId="15660" xr:uid="{00000000-0005-0000-0000-0000543D0000}"/>
    <cellStyle name="Anteckning 3 2 4 6 2 3" xfId="33157" xr:uid="{00000000-0005-0000-0000-0000AD810000}"/>
    <cellStyle name="Anteckning 3 2 4 6 2_Tabell 6a K" xfId="25763" xr:uid="{00000000-0005-0000-0000-0000CB640000}"/>
    <cellStyle name="Anteckning 3 2 4 6 3" xfId="11274" xr:uid="{00000000-0005-0000-0000-0000322C0000}"/>
    <cellStyle name="Anteckning 3 2 4 6 3 2" xfId="54821" xr:uid="{00000000-0005-0000-0000-00004DD60000}"/>
    <cellStyle name="Anteckning 3 2 4 6 3 2 2" xfId="54822" xr:uid="{00000000-0005-0000-0000-00004ED60000}"/>
    <cellStyle name="Anteckning 3 2 4 6 3 3" xfId="54823" xr:uid="{00000000-0005-0000-0000-00004FD60000}"/>
    <cellStyle name="Anteckning 3 2 4 6 4" xfId="28771" xr:uid="{00000000-0005-0000-0000-00008B700000}"/>
    <cellStyle name="Anteckning 3 2 4 6 5" xfId="54824" xr:uid="{00000000-0005-0000-0000-000050D60000}"/>
    <cellStyle name="Anteckning 3 2 4 6_Tabell 6a K" xfId="18012" xr:uid="{00000000-0005-0000-0000-000084460000}"/>
    <cellStyle name="Anteckning 3 2 4 7" xfId="4582" xr:uid="{00000000-0005-0000-0000-00000E120000}"/>
    <cellStyle name="Anteckning 3 2 4 7 2" xfId="13467" xr:uid="{00000000-0005-0000-0000-0000C3340000}"/>
    <cellStyle name="Anteckning 3 2 4 7 3" xfId="30964" xr:uid="{00000000-0005-0000-0000-00001C790000}"/>
    <cellStyle name="Anteckning 3 2 4 7_Tabell 6a K" xfId="24696" xr:uid="{00000000-0005-0000-0000-0000A0600000}"/>
    <cellStyle name="Anteckning 3 2 4 8" xfId="9082" xr:uid="{00000000-0005-0000-0000-0000A2230000}"/>
    <cellStyle name="Anteckning 3 2 4 8 2" xfId="54825" xr:uid="{00000000-0005-0000-0000-000051D60000}"/>
    <cellStyle name="Anteckning 3 2 4 8 3" xfId="54826" xr:uid="{00000000-0005-0000-0000-000052D60000}"/>
    <cellStyle name="Anteckning 3 2 4 9" xfId="26579" xr:uid="{00000000-0005-0000-0000-0000FB670000}"/>
    <cellStyle name="Anteckning 3 2 4_Tabell 6a K" xfId="23853" xr:uid="{00000000-0005-0000-0000-0000555D0000}"/>
    <cellStyle name="Anteckning 3 2 5" xfId="357" xr:uid="{00000000-0005-0000-0000-00008D010000}"/>
    <cellStyle name="Anteckning 3 2 5 2" xfId="781" xr:uid="{00000000-0005-0000-0000-000035030000}"/>
    <cellStyle name="Anteckning 3 2 5 2 2" xfId="2160" xr:uid="{00000000-0005-0000-0000-000098080000}"/>
    <cellStyle name="Anteckning 3 2 5 2 2 2" xfId="4352" xr:uid="{00000000-0005-0000-0000-000028110000}"/>
    <cellStyle name="Anteckning 3 2 5 2 2 2 2" xfId="8738" xr:uid="{00000000-0005-0000-0000-00004A220000}"/>
    <cellStyle name="Anteckning 3 2 5 2 2 2 2 2" xfId="17623" xr:uid="{00000000-0005-0000-0000-0000FF440000}"/>
    <cellStyle name="Anteckning 3 2 5 2 2 2 2 2 2" xfId="54827" xr:uid="{00000000-0005-0000-0000-000053D60000}"/>
    <cellStyle name="Anteckning 3 2 5 2 2 2 2 3" xfId="35120" xr:uid="{00000000-0005-0000-0000-000058890000}"/>
    <cellStyle name="Anteckning 3 2 5 2 2 2 2_Tabell 6a K" xfId="24096" xr:uid="{00000000-0005-0000-0000-0000485E0000}"/>
    <cellStyle name="Anteckning 3 2 5 2 2 2 3" xfId="13237" xr:uid="{00000000-0005-0000-0000-0000DD330000}"/>
    <cellStyle name="Anteckning 3 2 5 2 2 2 4" xfId="30734" xr:uid="{00000000-0005-0000-0000-000036780000}"/>
    <cellStyle name="Anteckning 3 2 5 2 2 2_Tabell 6a K" xfId="21658" xr:uid="{00000000-0005-0000-0000-0000C2540000}"/>
    <cellStyle name="Anteckning 3 2 5 2 2 3" xfId="6545" xr:uid="{00000000-0005-0000-0000-0000B9190000}"/>
    <cellStyle name="Anteckning 3 2 5 2 2 3 2" xfId="15430" xr:uid="{00000000-0005-0000-0000-00006E3C0000}"/>
    <cellStyle name="Anteckning 3 2 5 2 2 3 3" xfId="32927" xr:uid="{00000000-0005-0000-0000-0000C7800000}"/>
    <cellStyle name="Anteckning 3 2 5 2 2 3_Tabell 6a K" xfId="26298" xr:uid="{00000000-0005-0000-0000-0000E2660000}"/>
    <cellStyle name="Anteckning 3 2 5 2 2 4" xfId="11045" xr:uid="{00000000-0005-0000-0000-00004D2B0000}"/>
    <cellStyle name="Anteckning 3 2 5 2 2 4 2" xfId="54828" xr:uid="{00000000-0005-0000-0000-000054D60000}"/>
    <cellStyle name="Anteckning 3 2 5 2 2 4 3" xfId="54829" xr:uid="{00000000-0005-0000-0000-000055D60000}"/>
    <cellStyle name="Anteckning 3 2 5 2 2 5" xfId="28542" xr:uid="{00000000-0005-0000-0000-0000A66F0000}"/>
    <cellStyle name="Anteckning 3 2 5 2 2 6" xfId="54830" xr:uid="{00000000-0005-0000-0000-000056D60000}"/>
    <cellStyle name="Anteckning 3 2 5 2 2_Tabell 6a K" xfId="25472" xr:uid="{00000000-0005-0000-0000-0000A8630000}"/>
    <cellStyle name="Anteckning 3 2 5 2 3" xfId="2973" xr:uid="{00000000-0005-0000-0000-0000C50B0000}"/>
    <cellStyle name="Anteckning 3 2 5 2 3 2" xfId="7359" xr:uid="{00000000-0005-0000-0000-0000E71C0000}"/>
    <cellStyle name="Anteckning 3 2 5 2 3 2 2" xfId="16244" xr:uid="{00000000-0005-0000-0000-00009C3F0000}"/>
    <cellStyle name="Anteckning 3 2 5 2 3 2 3" xfId="33741" xr:uid="{00000000-0005-0000-0000-0000F5830000}"/>
    <cellStyle name="Anteckning 3 2 5 2 3 2_Tabell 6a K" xfId="22708" xr:uid="{00000000-0005-0000-0000-0000DC580000}"/>
    <cellStyle name="Anteckning 3 2 5 2 3 3" xfId="11858" xr:uid="{00000000-0005-0000-0000-00007A2E0000}"/>
    <cellStyle name="Anteckning 3 2 5 2 3 3 2" xfId="54831" xr:uid="{00000000-0005-0000-0000-000057D60000}"/>
    <cellStyle name="Anteckning 3 2 5 2 3 3 2 2" xfId="54832" xr:uid="{00000000-0005-0000-0000-000058D60000}"/>
    <cellStyle name="Anteckning 3 2 5 2 3 3 3" xfId="54833" xr:uid="{00000000-0005-0000-0000-000059D60000}"/>
    <cellStyle name="Anteckning 3 2 5 2 3 4" xfId="29355" xr:uid="{00000000-0005-0000-0000-0000D3720000}"/>
    <cellStyle name="Anteckning 3 2 5 2 3 5" xfId="54834" xr:uid="{00000000-0005-0000-0000-00005AD60000}"/>
    <cellStyle name="Anteckning 3 2 5 2 3_Tabell 6a K" xfId="23646" xr:uid="{00000000-0005-0000-0000-0000865C0000}"/>
    <cellStyle name="Anteckning 3 2 5 2 4" xfId="5166" xr:uid="{00000000-0005-0000-0000-000056140000}"/>
    <cellStyle name="Anteckning 3 2 5 2 4 2" xfId="14051" xr:uid="{00000000-0005-0000-0000-00000B370000}"/>
    <cellStyle name="Anteckning 3 2 5 2 4 3" xfId="31548" xr:uid="{00000000-0005-0000-0000-0000647B0000}"/>
    <cellStyle name="Anteckning 3 2 5 2 4_Tabell 6a K" xfId="20857" xr:uid="{00000000-0005-0000-0000-0000A1510000}"/>
    <cellStyle name="Anteckning 3 2 5 2 5" xfId="9666" xr:uid="{00000000-0005-0000-0000-0000EA250000}"/>
    <cellStyle name="Anteckning 3 2 5 2 5 2" xfId="54835" xr:uid="{00000000-0005-0000-0000-00005BD60000}"/>
    <cellStyle name="Anteckning 3 2 5 2 5 3" xfId="54836" xr:uid="{00000000-0005-0000-0000-00005CD60000}"/>
    <cellStyle name="Anteckning 3 2 5 2 6" xfId="27163" xr:uid="{00000000-0005-0000-0000-0000436A0000}"/>
    <cellStyle name="Anteckning 3 2 5 2 7" xfId="54837" xr:uid="{00000000-0005-0000-0000-00005DD60000}"/>
    <cellStyle name="Anteckning 3 2 5 2_Tabell 6a K" xfId="18391" xr:uid="{00000000-0005-0000-0000-0000FF470000}"/>
    <cellStyle name="Anteckning 3 2 5 3" xfId="2159" xr:uid="{00000000-0005-0000-0000-000097080000}"/>
    <cellStyle name="Anteckning 3 2 5 3 2" xfId="4351" xr:uid="{00000000-0005-0000-0000-000027110000}"/>
    <cellStyle name="Anteckning 3 2 5 3 2 2" xfId="8737" xr:uid="{00000000-0005-0000-0000-000049220000}"/>
    <cellStyle name="Anteckning 3 2 5 3 2 2 2" xfId="17622" xr:uid="{00000000-0005-0000-0000-0000FE440000}"/>
    <cellStyle name="Anteckning 3 2 5 3 2 2 2 2" xfId="54838" xr:uid="{00000000-0005-0000-0000-00005ED60000}"/>
    <cellStyle name="Anteckning 3 2 5 3 2 2 3" xfId="35119" xr:uid="{00000000-0005-0000-0000-000057890000}"/>
    <cellStyle name="Anteckning 3 2 5 3 2 2_Tabell 6a K" xfId="26000" xr:uid="{00000000-0005-0000-0000-0000B8650000}"/>
    <cellStyle name="Anteckning 3 2 5 3 2 3" xfId="13236" xr:uid="{00000000-0005-0000-0000-0000DC330000}"/>
    <cellStyle name="Anteckning 3 2 5 3 2 4" xfId="30733" xr:uid="{00000000-0005-0000-0000-000035780000}"/>
    <cellStyle name="Anteckning 3 2 5 3 2_Tabell 6a K" xfId="23302" xr:uid="{00000000-0005-0000-0000-00002E5B0000}"/>
    <cellStyle name="Anteckning 3 2 5 3 3" xfId="6544" xr:uid="{00000000-0005-0000-0000-0000B8190000}"/>
    <cellStyle name="Anteckning 3 2 5 3 3 2" xfId="15429" xr:uid="{00000000-0005-0000-0000-00006D3C0000}"/>
    <cellStyle name="Anteckning 3 2 5 3 3 3" xfId="32926" xr:uid="{00000000-0005-0000-0000-0000C6800000}"/>
    <cellStyle name="Anteckning 3 2 5 3 3_Tabell 6a K" xfId="20024" xr:uid="{00000000-0005-0000-0000-0000604E0000}"/>
    <cellStyle name="Anteckning 3 2 5 3 4" xfId="11044" xr:uid="{00000000-0005-0000-0000-00004C2B0000}"/>
    <cellStyle name="Anteckning 3 2 5 3 4 2" xfId="54839" xr:uid="{00000000-0005-0000-0000-00005FD60000}"/>
    <cellStyle name="Anteckning 3 2 5 3 4 3" xfId="54840" xr:uid="{00000000-0005-0000-0000-000060D60000}"/>
    <cellStyle name="Anteckning 3 2 5 3 5" xfId="28541" xr:uid="{00000000-0005-0000-0000-0000A56F0000}"/>
    <cellStyle name="Anteckning 3 2 5 3 6" xfId="54841" xr:uid="{00000000-0005-0000-0000-000061D60000}"/>
    <cellStyle name="Anteckning 3 2 5 3_Tabell 6a K" xfId="19228" xr:uid="{00000000-0005-0000-0000-0000444B0000}"/>
    <cellStyle name="Anteckning 3 2 5 4" xfId="2549" xr:uid="{00000000-0005-0000-0000-00001D0A0000}"/>
    <cellStyle name="Anteckning 3 2 5 4 2" xfId="6935" xr:uid="{00000000-0005-0000-0000-00003F1B0000}"/>
    <cellStyle name="Anteckning 3 2 5 4 2 2" xfId="15820" xr:uid="{00000000-0005-0000-0000-0000F43D0000}"/>
    <cellStyle name="Anteckning 3 2 5 4 2 3" xfId="33317" xr:uid="{00000000-0005-0000-0000-00004D820000}"/>
    <cellStyle name="Anteckning 3 2 5 4 2_Tabell 6a K" xfId="25841" xr:uid="{00000000-0005-0000-0000-000019650000}"/>
    <cellStyle name="Anteckning 3 2 5 4 3" xfId="11434" xr:uid="{00000000-0005-0000-0000-0000D22C0000}"/>
    <cellStyle name="Anteckning 3 2 5 4 3 2" xfId="54842" xr:uid="{00000000-0005-0000-0000-000062D60000}"/>
    <cellStyle name="Anteckning 3 2 5 4 3 2 2" xfId="54843" xr:uid="{00000000-0005-0000-0000-000063D60000}"/>
    <cellStyle name="Anteckning 3 2 5 4 3 3" xfId="54844" xr:uid="{00000000-0005-0000-0000-000064D60000}"/>
    <cellStyle name="Anteckning 3 2 5 4 4" xfId="28931" xr:uid="{00000000-0005-0000-0000-00002B710000}"/>
    <cellStyle name="Anteckning 3 2 5 4 5" xfId="54845" xr:uid="{00000000-0005-0000-0000-000065D60000}"/>
    <cellStyle name="Anteckning 3 2 5 4_Tabell 6a K" xfId="24174" xr:uid="{00000000-0005-0000-0000-0000965E0000}"/>
    <cellStyle name="Anteckning 3 2 5 5" xfId="4742" xr:uid="{00000000-0005-0000-0000-0000AE120000}"/>
    <cellStyle name="Anteckning 3 2 5 5 2" xfId="13627" xr:uid="{00000000-0005-0000-0000-000063350000}"/>
    <cellStyle name="Anteckning 3 2 5 5 3" xfId="31124" xr:uid="{00000000-0005-0000-0000-0000BC790000}"/>
    <cellStyle name="Anteckning 3 2 5 5_Tabell 6a K" xfId="25329" xr:uid="{00000000-0005-0000-0000-000019630000}"/>
    <cellStyle name="Anteckning 3 2 5 6" xfId="9242" xr:uid="{00000000-0005-0000-0000-000042240000}"/>
    <cellStyle name="Anteckning 3 2 5 6 2" xfId="54846" xr:uid="{00000000-0005-0000-0000-000066D60000}"/>
    <cellStyle name="Anteckning 3 2 5 6 3" xfId="54847" xr:uid="{00000000-0005-0000-0000-000067D60000}"/>
    <cellStyle name="Anteckning 3 2 5 7" xfId="26739" xr:uid="{00000000-0005-0000-0000-00009B680000}"/>
    <cellStyle name="Anteckning 3 2 5 8" xfId="54848" xr:uid="{00000000-0005-0000-0000-000068D60000}"/>
    <cellStyle name="Anteckning 3 2 5_Tabell 6a K" xfId="18543" xr:uid="{00000000-0005-0000-0000-000097480000}"/>
    <cellStyle name="Anteckning 3 2 6" xfId="569" xr:uid="{00000000-0005-0000-0000-000061020000}"/>
    <cellStyle name="Anteckning 3 2 6 2" xfId="2161" xr:uid="{00000000-0005-0000-0000-000099080000}"/>
    <cellStyle name="Anteckning 3 2 6 2 2" xfId="4353" xr:uid="{00000000-0005-0000-0000-000029110000}"/>
    <cellStyle name="Anteckning 3 2 6 2 2 2" xfId="8739" xr:uid="{00000000-0005-0000-0000-00004B220000}"/>
    <cellStyle name="Anteckning 3 2 6 2 2 2 2" xfId="17624" xr:uid="{00000000-0005-0000-0000-000000450000}"/>
    <cellStyle name="Anteckning 3 2 6 2 2 2 2 2" xfId="54849" xr:uid="{00000000-0005-0000-0000-000069D60000}"/>
    <cellStyle name="Anteckning 3 2 6 2 2 2 3" xfId="35121" xr:uid="{00000000-0005-0000-0000-000059890000}"/>
    <cellStyle name="Anteckning 3 2 6 2 2 2_Tabell 6a K" xfId="20120" xr:uid="{00000000-0005-0000-0000-0000C04E0000}"/>
    <cellStyle name="Anteckning 3 2 6 2 2 3" xfId="13238" xr:uid="{00000000-0005-0000-0000-0000DE330000}"/>
    <cellStyle name="Anteckning 3 2 6 2 2 4" xfId="30735" xr:uid="{00000000-0005-0000-0000-000037780000}"/>
    <cellStyle name="Anteckning 3 2 6 2 2_Tabell 6a K" xfId="25242" xr:uid="{00000000-0005-0000-0000-0000C2620000}"/>
    <cellStyle name="Anteckning 3 2 6 2 3" xfId="6546" xr:uid="{00000000-0005-0000-0000-0000BA190000}"/>
    <cellStyle name="Anteckning 3 2 6 2 3 2" xfId="15431" xr:uid="{00000000-0005-0000-0000-00006F3C0000}"/>
    <cellStyle name="Anteckning 3 2 6 2 3 3" xfId="32928" xr:uid="{00000000-0005-0000-0000-0000C8800000}"/>
    <cellStyle name="Anteckning 3 2 6 2 3_Tabell 6a K" xfId="22194" xr:uid="{00000000-0005-0000-0000-0000DA560000}"/>
    <cellStyle name="Anteckning 3 2 6 2 4" xfId="11046" xr:uid="{00000000-0005-0000-0000-00004E2B0000}"/>
    <cellStyle name="Anteckning 3 2 6 2 4 2" xfId="54850" xr:uid="{00000000-0005-0000-0000-00006AD60000}"/>
    <cellStyle name="Anteckning 3 2 6 2 4 3" xfId="54851" xr:uid="{00000000-0005-0000-0000-00006BD60000}"/>
    <cellStyle name="Anteckning 3 2 6 2 5" xfId="28543" xr:uid="{00000000-0005-0000-0000-0000A76F0000}"/>
    <cellStyle name="Anteckning 3 2 6 2 6" xfId="54852" xr:uid="{00000000-0005-0000-0000-00006CD60000}"/>
    <cellStyle name="Anteckning 3 2 6 2_Tabell 6a K" xfId="25737" xr:uid="{00000000-0005-0000-0000-0000B1640000}"/>
    <cellStyle name="Anteckning 3 2 6 3" xfId="2761" xr:uid="{00000000-0005-0000-0000-0000F10A0000}"/>
    <cellStyle name="Anteckning 3 2 6 3 2" xfId="7147" xr:uid="{00000000-0005-0000-0000-0000131C0000}"/>
    <cellStyle name="Anteckning 3 2 6 3 2 2" xfId="16032" xr:uid="{00000000-0005-0000-0000-0000C83E0000}"/>
    <cellStyle name="Anteckning 3 2 6 3 2 3" xfId="33529" xr:uid="{00000000-0005-0000-0000-000021830000}"/>
    <cellStyle name="Anteckning 3 2 6 3 2_Tabell 6a K" xfId="19013" xr:uid="{00000000-0005-0000-0000-00006D4A0000}"/>
    <cellStyle name="Anteckning 3 2 6 3 3" xfId="11646" xr:uid="{00000000-0005-0000-0000-0000A62D0000}"/>
    <cellStyle name="Anteckning 3 2 6 3 3 2" xfId="54853" xr:uid="{00000000-0005-0000-0000-00006DD60000}"/>
    <cellStyle name="Anteckning 3 2 6 3 3 2 2" xfId="54854" xr:uid="{00000000-0005-0000-0000-00006ED60000}"/>
    <cellStyle name="Anteckning 3 2 6 3 3 3" xfId="54855" xr:uid="{00000000-0005-0000-0000-00006FD60000}"/>
    <cellStyle name="Anteckning 3 2 6 3 4" xfId="29143" xr:uid="{00000000-0005-0000-0000-0000FF710000}"/>
    <cellStyle name="Anteckning 3 2 6 3 5" xfId="54856" xr:uid="{00000000-0005-0000-0000-000070D60000}"/>
    <cellStyle name="Anteckning 3 2 6 3_Tabell 6a K" xfId="21452" xr:uid="{00000000-0005-0000-0000-0000F4530000}"/>
    <cellStyle name="Anteckning 3 2 6 4" xfId="4954" xr:uid="{00000000-0005-0000-0000-000082130000}"/>
    <cellStyle name="Anteckning 3 2 6 4 2" xfId="13839" xr:uid="{00000000-0005-0000-0000-000037360000}"/>
    <cellStyle name="Anteckning 3 2 6 4 3" xfId="31336" xr:uid="{00000000-0005-0000-0000-0000907A0000}"/>
    <cellStyle name="Anteckning 3 2 6 4_Tabell 6a K" xfId="22491" xr:uid="{00000000-0005-0000-0000-000003580000}"/>
    <cellStyle name="Anteckning 3 2 6 5" xfId="9454" xr:uid="{00000000-0005-0000-0000-000016250000}"/>
    <cellStyle name="Anteckning 3 2 6 5 2" xfId="54857" xr:uid="{00000000-0005-0000-0000-000071D60000}"/>
    <cellStyle name="Anteckning 3 2 6 5 3" xfId="54858" xr:uid="{00000000-0005-0000-0000-000072D60000}"/>
    <cellStyle name="Anteckning 3 2 6 6" xfId="26951" xr:uid="{00000000-0005-0000-0000-00006F690000}"/>
    <cellStyle name="Anteckning 3 2 6 7" xfId="54859" xr:uid="{00000000-0005-0000-0000-000073D60000}"/>
    <cellStyle name="Anteckning 3 2 6_Tabell 6a K" xfId="19596" xr:uid="{00000000-0005-0000-0000-0000B44C0000}"/>
    <cellStyle name="Anteckning 3 2 7" xfId="993" xr:uid="{00000000-0005-0000-0000-000009040000}"/>
    <cellStyle name="Anteckning 3 2 7 2" xfId="2162" xr:uid="{00000000-0005-0000-0000-00009A080000}"/>
    <cellStyle name="Anteckning 3 2 7 2 2" xfId="4354" xr:uid="{00000000-0005-0000-0000-00002A110000}"/>
    <cellStyle name="Anteckning 3 2 7 2 2 2" xfId="8740" xr:uid="{00000000-0005-0000-0000-00004C220000}"/>
    <cellStyle name="Anteckning 3 2 7 2 2 2 2" xfId="17625" xr:uid="{00000000-0005-0000-0000-000001450000}"/>
    <cellStyle name="Anteckning 3 2 7 2 2 2 2 2" xfId="54860" xr:uid="{00000000-0005-0000-0000-000074D60000}"/>
    <cellStyle name="Anteckning 3 2 7 2 2 2 3" xfId="35122" xr:uid="{00000000-0005-0000-0000-00005A890000}"/>
    <cellStyle name="Anteckning 3 2 7 2 2 2_Tabell 6a K" xfId="24367" xr:uid="{00000000-0005-0000-0000-0000575F0000}"/>
    <cellStyle name="Anteckning 3 2 7 2 2 3" xfId="13239" xr:uid="{00000000-0005-0000-0000-0000DF330000}"/>
    <cellStyle name="Anteckning 3 2 7 2 2 4" xfId="30736" xr:uid="{00000000-0005-0000-0000-000038780000}"/>
    <cellStyle name="Anteckning 3 2 7 2 2_Tabell 6a K" xfId="23830" xr:uid="{00000000-0005-0000-0000-00003E5D0000}"/>
    <cellStyle name="Anteckning 3 2 7 2 3" xfId="6547" xr:uid="{00000000-0005-0000-0000-0000BB190000}"/>
    <cellStyle name="Anteckning 3 2 7 2 3 2" xfId="15432" xr:uid="{00000000-0005-0000-0000-0000703C0000}"/>
    <cellStyle name="Anteckning 3 2 7 2 3 3" xfId="32929" xr:uid="{00000000-0005-0000-0000-0000C9800000}"/>
    <cellStyle name="Anteckning 3 2 7 2 3_Tabell 6a K" xfId="18487" xr:uid="{00000000-0005-0000-0000-00005F480000}"/>
    <cellStyle name="Anteckning 3 2 7 2 4" xfId="11047" xr:uid="{00000000-0005-0000-0000-00004F2B0000}"/>
    <cellStyle name="Anteckning 3 2 7 2 4 2" xfId="54861" xr:uid="{00000000-0005-0000-0000-000075D60000}"/>
    <cellStyle name="Anteckning 3 2 7 2 4 3" xfId="54862" xr:uid="{00000000-0005-0000-0000-000076D60000}"/>
    <cellStyle name="Anteckning 3 2 7 2 5" xfId="28544" xr:uid="{00000000-0005-0000-0000-0000A86F0000}"/>
    <cellStyle name="Anteckning 3 2 7 2 6" xfId="54863" xr:uid="{00000000-0005-0000-0000-000077D60000}"/>
    <cellStyle name="Anteckning 3 2 7 2_Tabell 6a K" xfId="20902" xr:uid="{00000000-0005-0000-0000-0000CE510000}"/>
    <cellStyle name="Anteckning 3 2 7 3" xfId="3185" xr:uid="{00000000-0005-0000-0000-0000990C0000}"/>
    <cellStyle name="Anteckning 3 2 7 3 2" xfId="7571" xr:uid="{00000000-0005-0000-0000-0000BB1D0000}"/>
    <cellStyle name="Anteckning 3 2 7 3 2 2" xfId="16456" xr:uid="{00000000-0005-0000-0000-000070400000}"/>
    <cellStyle name="Anteckning 3 2 7 3 2 3" xfId="33953" xr:uid="{00000000-0005-0000-0000-0000C9840000}"/>
    <cellStyle name="Anteckning 3 2 7 3 2_Tabell 6a K" xfId="19885" xr:uid="{00000000-0005-0000-0000-0000D54D0000}"/>
    <cellStyle name="Anteckning 3 2 7 3 3" xfId="12070" xr:uid="{00000000-0005-0000-0000-00004E2F0000}"/>
    <cellStyle name="Anteckning 3 2 7 3 3 2" xfId="54864" xr:uid="{00000000-0005-0000-0000-000078D60000}"/>
    <cellStyle name="Anteckning 3 2 7 3 3 2 2" xfId="54865" xr:uid="{00000000-0005-0000-0000-000079D60000}"/>
    <cellStyle name="Anteckning 3 2 7 3 3 3" xfId="54866" xr:uid="{00000000-0005-0000-0000-00007AD60000}"/>
    <cellStyle name="Anteckning 3 2 7 3 4" xfId="29567" xr:uid="{00000000-0005-0000-0000-0000A7730000}"/>
    <cellStyle name="Anteckning 3 2 7 3 5" xfId="54867" xr:uid="{00000000-0005-0000-0000-00007BD60000}"/>
    <cellStyle name="Anteckning 3 2 7 3_Tabell 6a K" xfId="19853" xr:uid="{00000000-0005-0000-0000-0000B54D0000}"/>
    <cellStyle name="Anteckning 3 2 7 4" xfId="5378" xr:uid="{00000000-0005-0000-0000-00002A150000}"/>
    <cellStyle name="Anteckning 3 2 7 4 2" xfId="14263" xr:uid="{00000000-0005-0000-0000-0000DF370000}"/>
    <cellStyle name="Anteckning 3 2 7 4 3" xfId="31760" xr:uid="{00000000-0005-0000-0000-0000387C0000}"/>
    <cellStyle name="Anteckning 3 2 7 4_Tabell 6a K" xfId="22121" xr:uid="{00000000-0005-0000-0000-000091560000}"/>
    <cellStyle name="Anteckning 3 2 7 5" xfId="9878" xr:uid="{00000000-0005-0000-0000-0000BE260000}"/>
    <cellStyle name="Anteckning 3 2 7 5 2" xfId="54868" xr:uid="{00000000-0005-0000-0000-00007CD60000}"/>
    <cellStyle name="Anteckning 3 2 7 5 3" xfId="54869" xr:uid="{00000000-0005-0000-0000-00007DD60000}"/>
    <cellStyle name="Anteckning 3 2 7 6" xfId="27375" xr:uid="{00000000-0005-0000-0000-0000176B0000}"/>
    <cellStyle name="Anteckning 3 2 7 7" xfId="54870" xr:uid="{00000000-0005-0000-0000-00007ED60000}"/>
    <cellStyle name="Anteckning 3 2 7_Tabell 6a K" xfId="21398" xr:uid="{00000000-0005-0000-0000-0000BE530000}"/>
    <cellStyle name="Anteckning 3 2 8" xfId="2143" xr:uid="{00000000-0005-0000-0000-000087080000}"/>
    <cellStyle name="Anteckning 3 2 8 2" xfId="4335" xr:uid="{00000000-0005-0000-0000-000017110000}"/>
    <cellStyle name="Anteckning 3 2 8 2 2" xfId="8721" xr:uid="{00000000-0005-0000-0000-000039220000}"/>
    <cellStyle name="Anteckning 3 2 8 2 2 2" xfId="17606" xr:uid="{00000000-0005-0000-0000-0000EE440000}"/>
    <cellStyle name="Anteckning 3 2 8 2 2 2 2" xfId="54871" xr:uid="{00000000-0005-0000-0000-00007FD60000}"/>
    <cellStyle name="Anteckning 3 2 8 2 2 3" xfId="35103" xr:uid="{00000000-0005-0000-0000-000047890000}"/>
    <cellStyle name="Anteckning 3 2 8 2 2_Tabell 6a K" xfId="18963" xr:uid="{00000000-0005-0000-0000-00003B4A0000}"/>
    <cellStyle name="Anteckning 3 2 8 2 3" xfId="13220" xr:uid="{00000000-0005-0000-0000-0000CC330000}"/>
    <cellStyle name="Anteckning 3 2 8 2 4" xfId="30717" xr:uid="{00000000-0005-0000-0000-000025780000}"/>
    <cellStyle name="Anteckning 3 2 8 2_Tabell 6a K" xfId="20424" xr:uid="{00000000-0005-0000-0000-0000F04F0000}"/>
    <cellStyle name="Anteckning 3 2 8 3" xfId="6528" xr:uid="{00000000-0005-0000-0000-0000A8190000}"/>
    <cellStyle name="Anteckning 3 2 8 3 2" xfId="15413" xr:uid="{00000000-0005-0000-0000-00005D3C0000}"/>
    <cellStyle name="Anteckning 3 2 8 3 3" xfId="32910" xr:uid="{00000000-0005-0000-0000-0000B6800000}"/>
    <cellStyle name="Anteckning 3 2 8 3_Tabell 6a K" xfId="22183" xr:uid="{00000000-0005-0000-0000-0000CF560000}"/>
    <cellStyle name="Anteckning 3 2 8 4" xfId="11028" xr:uid="{00000000-0005-0000-0000-00003C2B0000}"/>
    <cellStyle name="Anteckning 3 2 8 4 2" xfId="54872" xr:uid="{00000000-0005-0000-0000-000080D60000}"/>
    <cellStyle name="Anteckning 3 2 8 4 3" xfId="54873" xr:uid="{00000000-0005-0000-0000-000081D60000}"/>
    <cellStyle name="Anteckning 3 2 8 5" xfId="28525" xr:uid="{00000000-0005-0000-0000-0000956F0000}"/>
    <cellStyle name="Anteckning 3 2 8 6" xfId="54874" xr:uid="{00000000-0005-0000-0000-000082D60000}"/>
    <cellStyle name="Anteckning 3 2 8_Tabell 6a K" xfId="20450" xr:uid="{00000000-0005-0000-0000-00000A500000}"/>
    <cellStyle name="Anteckning 3 2 9" xfId="2337" xr:uid="{00000000-0005-0000-0000-000049090000}"/>
    <cellStyle name="Anteckning 3 2 9 2" xfId="6723" xr:uid="{00000000-0005-0000-0000-00006B1A0000}"/>
    <cellStyle name="Anteckning 3 2 9 2 2" xfId="15608" xr:uid="{00000000-0005-0000-0000-0000203D0000}"/>
    <cellStyle name="Anteckning 3 2 9 2 3" xfId="33105" xr:uid="{00000000-0005-0000-0000-000079810000}"/>
    <cellStyle name="Anteckning 3 2 9 2_Tabell 6a K" xfId="25780" xr:uid="{00000000-0005-0000-0000-0000DC640000}"/>
    <cellStyle name="Anteckning 3 2 9 3" xfId="11222" xr:uid="{00000000-0005-0000-0000-0000FE2B0000}"/>
    <cellStyle name="Anteckning 3 2 9 3 2" xfId="54875" xr:uid="{00000000-0005-0000-0000-000083D60000}"/>
    <cellStyle name="Anteckning 3 2 9 3 2 2" xfId="54876" xr:uid="{00000000-0005-0000-0000-000084D60000}"/>
    <cellStyle name="Anteckning 3 2 9 3 3" xfId="54877" xr:uid="{00000000-0005-0000-0000-000085D60000}"/>
    <cellStyle name="Anteckning 3 2 9 4" xfId="28719" xr:uid="{00000000-0005-0000-0000-000057700000}"/>
    <cellStyle name="Anteckning 3 2 9 5" xfId="54878" xr:uid="{00000000-0005-0000-0000-000086D60000}"/>
    <cellStyle name="Anteckning 3 2 9_Tabell 6a K" xfId="19764" xr:uid="{00000000-0005-0000-0000-00005C4D0000}"/>
    <cellStyle name="Anteckning 3 2_Tabell 6a K" xfId="18434" xr:uid="{00000000-0005-0000-0000-00002A480000}"/>
    <cellStyle name="Anteckning 3 3" xfId="217" xr:uid="{00000000-0005-0000-0000-000001010000}"/>
    <cellStyle name="Anteckning 3 3 10" xfId="54879" xr:uid="{00000000-0005-0000-0000-000087D60000}"/>
    <cellStyle name="Anteckning 3 3 11" xfId="54880" xr:uid="{00000000-0005-0000-0000-000088D60000}"/>
    <cellStyle name="Anteckning 3 3 2" xfId="429" xr:uid="{00000000-0005-0000-0000-0000D5010000}"/>
    <cellStyle name="Anteckning 3 3 2 2" xfId="853" xr:uid="{00000000-0005-0000-0000-00007D030000}"/>
    <cellStyle name="Anteckning 3 3 2 2 2" xfId="2165" xr:uid="{00000000-0005-0000-0000-00009D080000}"/>
    <cellStyle name="Anteckning 3 3 2 2 2 2" xfId="4357" xr:uid="{00000000-0005-0000-0000-00002D110000}"/>
    <cellStyle name="Anteckning 3 3 2 2 2 2 2" xfId="8743" xr:uid="{00000000-0005-0000-0000-00004F220000}"/>
    <cellStyle name="Anteckning 3 3 2 2 2 2 2 2" xfId="17628" xr:uid="{00000000-0005-0000-0000-000004450000}"/>
    <cellStyle name="Anteckning 3 3 2 2 2 2 2 2 2" xfId="54881" xr:uid="{00000000-0005-0000-0000-000089D60000}"/>
    <cellStyle name="Anteckning 3 3 2 2 2 2 2 3" xfId="35125" xr:uid="{00000000-0005-0000-0000-00005D890000}"/>
    <cellStyle name="Anteckning 3 3 2 2 2 2 2_Tabell 6a K" xfId="19760" xr:uid="{00000000-0005-0000-0000-0000584D0000}"/>
    <cellStyle name="Anteckning 3 3 2 2 2 2 3" xfId="13242" xr:uid="{00000000-0005-0000-0000-0000E2330000}"/>
    <cellStyle name="Anteckning 3 3 2 2 2 2 4" xfId="30739" xr:uid="{00000000-0005-0000-0000-00003B780000}"/>
    <cellStyle name="Anteckning 3 3 2 2 2 2_Tabell 6a K" xfId="17842" xr:uid="{00000000-0005-0000-0000-0000DA450000}"/>
    <cellStyle name="Anteckning 3 3 2 2 2 3" xfId="6550" xr:uid="{00000000-0005-0000-0000-0000BE190000}"/>
    <cellStyle name="Anteckning 3 3 2 2 2 3 2" xfId="15435" xr:uid="{00000000-0005-0000-0000-0000733C0000}"/>
    <cellStyle name="Anteckning 3 3 2 2 2 3 3" xfId="32932" xr:uid="{00000000-0005-0000-0000-0000CC800000}"/>
    <cellStyle name="Anteckning 3 3 2 2 2 3_Tabell 6a K" xfId="24141" xr:uid="{00000000-0005-0000-0000-0000755E0000}"/>
    <cellStyle name="Anteckning 3 3 2 2 2 4" xfId="11050" xr:uid="{00000000-0005-0000-0000-0000522B0000}"/>
    <cellStyle name="Anteckning 3 3 2 2 2 4 2" xfId="54882" xr:uid="{00000000-0005-0000-0000-00008AD60000}"/>
    <cellStyle name="Anteckning 3 3 2 2 2 4 3" xfId="54883" xr:uid="{00000000-0005-0000-0000-00008BD60000}"/>
    <cellStyle name="Anteckning 3 3 2 2 2 5" xfId="28547" xr:uid="{00000000-0005-0000-0000-0000AB6F0000}"/>
    <cellStyle name="Anteckning 3 3 2 2 2 6" xfId="54884" xr:uid="{00000000-0005-0000-0000-00008CD60000}"/>
    <cellStyle name="Anteckning 3 3 2 2 2_Tabell 6a K" xfId="21128" xr:uid="{00000000-0005-0000-0000-0000B0520000}"/>
    <cellStyle name="Anteckning 3 3 2 2 3" xfId="3045" xr:uid="{00000000-0005-0000-0000-00000D0C0000}"/>
    <cellStyle name="Anteckning 3 3 2 2 3 2" xfId="7431" xr:uid="{00000000-0005-0000-0000-00002F1D0000}"/>
    <cellStyle name="Anteckning 3 3 2 2 3 2 2" xfId="16316" xr:uid="{00000000-0005-0000-0000-0000E43F0000}"/>
    <cellStyle name="Anteckning 3 3 2 2 3 2 3" xfId="33813" xr:uid="{00000000-0005-0000-0000-00003D840000}"/>
    <cellStyle name="Anteckning 3 3 2 2 3 2_Tabell 6a K" xfId="19054" xr:uid="{00000000-0005-0000-0000-0000964A0000}"/>
    <cellStyle name="Anteckning 3 3 2 2 3 3" xfId="11930" xr:uid="{00000000-0005-0000-0000-0000C22E0000}"/>
    <cellStyle name="Anteckning 3 3 2 2 3 3 2" xfId="54885" xr:uid="{00000000-0005-0000-0000-00008DD60000}"/>
    <cellStyle name="Anteckning 3 3 2 2 3 3 2 2" xfId="54886" xr:uid="{00000000-0005-0000-0000-00008ED60000}"/>
    <cellStyle name="Anteckning 3 3 2 2 3 3 3" xfId="54887" xr:uid="{00000000-0005-0000-0000-00008FD60000}"/>
    <cellStyle name="Anteckning 3 3 2 2 3 4" xfId="29427" xr:uid="{00000000-0005-0000-0000-00001B730000}"/>
    <cellStyle name="Anteckning 3 3 2 2 3 5" xfId="54888" xr:uid="{00000000-0005-0000-0000-000090D60000}"/>
    <cellStyle name="Anteckning 3 3 2 2 3_Tabell 6a K" xfId="20733" xr:uid="{00000000-0005-0000-0000-000025510000}"/>
    <cellStyle name="Anteckning 3 3 2 2 4" xfId="5238" xr:uid="{00000000-0005-0000-0000-00009E140000}"/>
    <cellStyle name="Anteckning 3 3 2 2 4 2" xfId="14123" xr:uid="{00000000-0005-0000-0000-000053370000}"/>
    <cellStyle name="Anteckning 3 3 2 2 4 3" xfId="31620" xr:uid="{00000000-0005-0000-0000-0000AC7B0000}"/>
    <cellStyle name="Anteckning 3 3 2 2 4_Tabell 6a K" xfId="22628" xr:uid="{00000000-0005-0000-0000-00008C580000}"/>
    <cellStyle name="Anteckning 3 3 2 2 5" xfId="9738" xr:uid="{00000000-0005-0000-0000-000032260000}"/>
    <cellStyle name="Anteckning 3 3 2 2 5 2" xfId="54889" xr:uid="{00000000-0005-0000-0000-000091D60000}"/>
    <cellStyle name="Anteckning 3 3 2 2 5 3" xfId="54890" xr:uid="{00000000-0005-0000-0000-000092D60000}"/>
    <cellStyle name="Anteckning 3 3 2 2 6" xfId="27235" xr:uid="{00000000-0005-0000-0000-00008B6A0000}"/>
    <cellStyle name="Anteckning 3 3 2 2 7" xfId="54891" xr:uid="{00000000-0005-0000-0000-000093D60000}"/>
    <cellStyle name="Anteckning 3 3 2 2_Tabell 6a K" xfId="24901" xr:uid="{00000000-0005-0000-0000-00006D610000}"/>
    <cellStyle name="Anteckning 3 3 2 3" xfId="2164" xr:uid="{00000000-0005-0000-0000-00009C080000}"/>
    <cellStyle name="Anteckning 3 3 2 3 2" xfId="4356" xr:uid="{00000000-0005-0000-0000-00002C110000}"/>
    <cellStyle name="Anteckning 3 3 2 3 2 2" xfId="8742" xr:uid="{00000000-0005-0000-0000-00004E220000}"/>
    <cellStyle name="Anteckning 3 3 2 3 2 2 2" xfId="17627" xr:uid="{00000000-0005-0000-0000-000003450000}"/>
    <cellStyle name="Anteckning 3 3 2 3 2 2 2 2" xfId="54892" xr:uid="{00000000-0005-0000-0000-000094D60000}"/>
    <cellStyle name="Anteckning 3 3 2 3 2 2 3" xfId="35124" xr:uid="{00000000-0005-0000-0000-00005C890000}"/>
    <cellStyle name="Anteckning 3 3 2 3 2 2_Tabell 6a K" xfId="18053" xr:uid="{00000000-0005-0000-0000-0000AD460000}"/>
    <cellStyle name="Anteckning 3 3 2 3 2 3" xfId="13241" xr:uid="{00000000-0005-0000-0000-0000E1330000}"/>
    <cellStyle name="Anteckning 3 3 2 3 2 4" xfId="30738" xr:uid="{00000000-0005-0000-0000-00003A780000}"/>
    <cellStyle name="Anteckning 3 3 2 3 2_Tabell 6a K" xfId="25468" xr:uid="{00000000-0005-0000-0000-0000A4630000}"/>
    <cellStyle name="Anteckning 3 3 2 3 3" xfId="6549" xr:uid="{00000000-0005-0000-0000-0000BD190000}"/>
    <cellStyle name="Anteckning 3 3 2 3 3 2" xfId="15434" xr:uid="{00000000-0005-0000-0000-0000723C0000}"/>
    <cellStyle name="Anteckning 3 3 2 3 3 3" xfId="32931" xr:uid="{00000000-0005-0000-0000-0000CB800000}"/>
    <cellStyle name="Anteckning 3 3 2 3 3_Tabell 6a K" xfId="21930" xr:uid="{00000000-0005-0000-0000-0000D2550000}"/>
    <cellStyle name="Anteckning 3 3 2 3 4" xfId="11049" xr:uid="{00000000-0005-0000-0000-0000512B0000}"/>
    <cellStyle name="Anteckning 3 3 2 3 4 2" xfId="54893" xr:uid="{00000000-0005-0000-0000-000095D60000}"/>
    <cellStyle name="Anteckning 3 3 2 3 4 3" xfId="54894" xr:uid="{00000000-0005-0000-0000-000096D60000}"/>
    <cellStyle name="Anteckning 3 3 2 3 5" xfId="28546" xr:uid="{00000000-0005-0000-0000-0000AA6F0000}"/>
    <cellStyle name="Anteckning 3 3 2 3 6" xfId="54895" xr:uid="{00000000-0005-0000-0000-000097D60000}"/>
    <cellStyle name="Anteckning 3 3 2 3_Tabell 6a K" xfId="22730" xr:uid="{00000000-0005-0000-0000-0000F2580000}"/>
    <cellStyle name="Anteckning 3 3 2 4" xfId="2621" xr:uid="{00000000-0005-0000-0000-0000650A0000}"/>
    <cellStyle name="Anteckning 3 3 2 4 2" xfId="7007" xr:uid="{00000000-0005-0000-0000-0000871B0000}"/>
    <cellStyle name="Anteckning 3 3 2 4 2 2" xfId="15892" xr:uid="{00000000-0005-0000-0000-00003C3E0000}"/>
    <cellStyle name="Anteckning 3 3 2 4 2 3" xfId="33389" xr:uid="{00000000-0005-0000-0000-000095820000}"/>
    <cellStyle name="Anteckning 3 3 2 4 2_Tabell 6a K" xfId="23687" xr:uid="{00000000-0005-0000-0000-0000AF5C0000}"/>
    <cellStyle name="Anteckning 3 3 2 4 3" xfId="11506" xr:uid="{00000000-0005-0000-0000-00001A2D0000}"/>
    <cellStyle name="Anteckning 3 3 2 4 3 2" xfId="54896" xr:uid="{00000000-0005-0000-0000-000098D60000}"/>
    <cellStyle name="Anteckning 3 3 2 4 3 2 2" xfId="54897" xr:uid="{00000000-0005-0000-0000-000099D60000}"/>
    <cellStyle name="Anteckning 3 3 2 4 3 3" xfId="54898" xr:uid="{00000000-0005-0000-0000-00009AD60000}"/>
    <cellStyle name="Anteckning 3 3 2 4 4" xfId="29003" xr:uid="{00000000-0005-0000-0000-000073710000}"/>
    <cellStyle name="Anteckning 3 3 2 4 5" xfId="54899" xr:uid="{00000000-0005-0000-0000-00009BD60000}"/>
    <cellStyle name="Anteckning 3 3 2 4_Tabell 6a K" xfId="24595" xr:uid="{00000000-0005-0000-0000-00003B600000}"/>
    <cellStyle name="Anteckning 3 3 2 5" xfId="4814" xr:uid="{00000000-0005-0000-0000-0000F6120000}"/>
    <cellStyle name="Anteckning 3 3 2 5 2" xfId="13699" xr:uid="{00000000-0005-0000-0000-0000AB350000}"/>
    <cellStyle name="Anteckning 3 3 2 5 3" xfId="31196" xr:uid="{00000000-0005-0000-0000-0000047A0000}"/>
    <cellStyle name="Anteckning 3 3 2 5_Tabell 6a K" xfId="21251" xr:uid="{00000000-0005-0000-0000-00002B530000}"/>
    <cellStyle name="Anteckning 3 3 2 6" xfId="9314" xr:uid="{00000000-0005-0000-0000-00008A240000}"/>
    <cellStyle name="Anteckning 3 3 2 6 2" xfId="54900" xr:uid="{00000000-0005-0000-0000-00009CD60000}"/>
    <cellStyle name="Anteckning 3 3 2 6 3" xfId="54901" xr:uid="{00000000-0005-0000-0000-00009DD60000}"/>
    <cellStyle name="Anteckning 3 3 2 7" xfId="26811" xr:uid="{00000000-0005-0000-0000-0000E3680000}"/>
    <cellStyle name="Anteckning 3 3 2 8" xfId="54902" xr:uid="{00000000-0005-0000-0000-00009ED60000}"/>
    <cellStyle name="Anteckning 3 3 2_Tabell 6a K" xfId="21699" xr:uid="{00000000-0005-0000-0000-0000EB540000}"/>
    <cellStyle name="Anteckning 3 3 3" xfId="641" xr:uid="{00000000-0005-0000-0000-0000A9020000}"/>
    <cellStyle name="Anteckning 3 3 3 2" xfId="2166" xr:uid="{00000000-0005-0000-0000-00009E080000}"/>
    <cellStyle name="Anteckning 3 3 3 2 2" xfId="4358" xr:uid="{00000000-0005-0000-0000-00002E110000}"/>
    <cellStyle name="Anteckning 3 3 3 2 2 2" xfId="8744" xr:uid="{00000000-0005-0000-0000-000050220000}"/>
    <cellStyle name="Anteckning 3 3 3 2 2 2 2" xfId="17629" xr:uid="{00000000-0005-0000-0000-000005450000}"/>
    <cellStyle name="Anteckning 3 3 3 2 2 2 2 2" xfId="54903" xr:uid="{00000000-0005-0000-0000-00009FD60000}"/>
    <cellStyle name="Anteckning 3 3 3 2 2 2 3" xfId="35126" xr:uid="{00000000-0005-0000-0000-00005E890000}"/>
    <cellStyle name="Anteckning 3 3 3 2 2 2_Tabell 6a K" xfId="19495" xr:uid="{00000000-0005-0000-0000-00004F4C0000}"/>
    <cellStyle name="Anteckning 3 3 3 2 2 3" xfId="13243" xr:uid="{00000000-0005-0000-0000-0000E3330000}"/>
    <cellStyle name="Anteckning 3 3 3 2 2 4" xfId="30740" xr:uid="{00000000-0005-0000-0000-00003C780000}"/>
    <cellStyle name="Anteckning 3 3 3 2 2_Tabell 6a K" xfId="20061" xr:uid="{00000000-0005-0000-0000-0000854E0000}"/>
    <cellStyle name="Anteckning 3 3 3 2 3" xfId="6551" xr:uid="{00000000-0005-0000-0000-0000BF190000}"/>
    <cellStyle name="Anteckning 3 3 3 2 3 2" xfId="15436" xr:uid="{00000000-0005-0000-0000-0000743C0000}"/>
    <cellStyle name="Anteckning 3 3 3 2 3 3" xfId="32933" xr:uid="{00000000-0005-0000-0000-0000CD800000}"/>
    <cellStyle name="Anteckning 3 3 3 2 3_Tabell 6a K" xfId="24102" xr:uid="{00000000-0005-0000-0000-00004E5E0000}"/>
    <cellStyle name="Anteckning 3 3 3 2 4" xfId="11051" xr:uid="{00000000-0005-0000-0000-0000532B0000}"/>
    <cellStyle name="Anteckning 3 3 3 2 4 2" xfId="54904" xr:uid="{00000000-0005-0000-0000-0000A0D60000}"/>
    <cellStyle name="Anteckning 3 3 3 2 4 3" xfId="54905" xr:uid="{00000000-0005-0000-0000-0000A1D60000}"/>
    <cellStyle name="Anteckning 3 3 3 2 5" xfId="28548" xr:uid="{00000000-0005-0000-0000-0000AC6F0000}"/>
    <cellStyle name="Anteckning 3 3 3 2 6" xfId="54906" xr:uid="{00000000-0005-0000-0000-0000A2D60000}"/>
    <cellStyle name="Anteckning 3 3 3 2_Tabell 6a K" xfId="19229" xr:uid="{00000000-0005-0000-0000-0000454B0000}"/>
    <cellStyle name="Anteckning 3 3 3 3" xfId="2833" xr:uid="{00000000-0005-0000-0000-0000390B0000}"/>
    <cellStyle name="Anteckning 3 3 3 3 2" xfId="7219" xr:uid="{00000000-0005-0000-0000-00005B1C0000}"/>
    <cellStyle name="Anteckning 3 3 3 3 2 2" xfId="16104" xr:uid="{00000000-0005-0000-0000-0000103F0000}"/>
    <cellStyle name="Anteckning 3 3 3 3 2 3" xfId="33601" xr:uid="{00000000-0005-0000-0000-000069830000}"/>
    <cellStyle name="Anteckning 3 3 3 3 2_Tabell 6a K" xfId="19028" xr:uid="{00000000-0005-0000-0000-00007C4A0000}"/>
    <cellStyle name="Anteckning 3 3 3 3 3" xfId="11718" xr:uid="{00000000-0005-0000-0000-0000EE2D0000}"/>
    <cellStyle name="Anteckning 3 3 3 3 3 2" xfId="54907" xr:uid="{00000000-0005-0000-0000-0000A3D60000}"/>
    <cellStyle name="Anteckning 3 3 3 3 3 2 2" xfId="54908" xr:uid="{00000000-0005-0000-0000-0000A4D60000}"/>
    <cellStyle name="Anteckning 3 3 3 3 3 3" xfId="54909" xr:uid="{00000000-0005-0000-0000-0000A5D60000}"/>
    <cellStyle name="Anteckning 3 3 3 3 4" xfId="29215" xr:uid="{00000000-0005-0000-0000-000047720000}"/>
    <cellStyle name="Anteckning 3 3 3 3 5" xfId="54910" xr:uid="{00000000-0005-0000-0000-0000A6D60000}"/>
    <cellStyle name="Anteckning 3 3 3 3_Tabell 6a K" xfId="22103" xr:uid="{00000000-0005-0000-0000-00007F560000}"/>
    <cellStyle name="Anteckning 3 3 3 4" xfId="5026" xr:uid="{00000000-0005-0000-0000-0000CA130000}"/>
    <cellStyle name="Anteckning 3 3 3 4 2" xfId="13911" xr:uid="{00000000-0005-0000-0000-00007F360000}"/>
    <cellStyle name="Anteckning 3 3 3 4 3" xfId="31408" xr:uid="{00000000-0005-0000-0000-0000D87A0000}"/>
    <cellStyle name="Anteckning 3 3 3 4_Tabell 6a K" xfId="19557" xr:uid="{00000000-0005-0000-0000-00008D4C0000}"/>
    <cellStyle name="Anteckning 3 3 3 5" xfId="9526" xr:uid="{00000000-0005-0000-0000-00005E250000}"/>
    <cellStyle name="Anteckning 3 3 3 5 2" xfId="54911" xr:uid="{00000000-0005-0000-0000-0000A7D60000}"/>
    <cellStyle name="Anteckning 3 3 3 5 3" xfId="54912" xr:uid="{00000000-0005-0000-0000-0000A8D60000}"/>
    <cellStyle name="Anteckning 3 3 3 6" xfId="27023" xr:uid="{00000000-0005-0000-0000-0000B7690000}"/>
    <cellStyle name="Anteckning 3 3 3 7" xfId="54913" xr:uid="{00000000-0005-0000-0000-0000A9D60000}"/>
    <cellStyle name="Anteckning 3 3 3_Tabell 6a K" xfId="21779" xr:uid="{00000000-0005-0000-0000-00003B550000}"/>
    <cellStyle name="Anteckning 3 3 4" xfId="1065" xr:uid="{00000000-0005-0000-0000-000051040000}"/>
    <cellStyle name="Anteckning 3 3 4 2" xfId="2167" xr:uid="{00000000-0005-0000-0000-00009F080000}"/>
    <cellStyle name="Anteckning 3 3 4 2 2" xfId="4359" xr:uid="{00000000-0005-0000-0000-00002F110000}"/>
    <cellStyle name="Anteckning 3 3 4 2 2 2" xfId="8745" xr:uid="{00000000-0005-0000-0000-000051220000}"/>
    <cellStyle name="Anteckning 3 3 4 2 2 2 2" xfId="17630" xr:uid="{00000000-0005-0000-0000-000006450000}"/>
    <cellStyle name="Anteckning 3 3 4 2 2 2 2 2" xfId="54914" xr:uid="{00000000-0005-0000-0000-0000AAD60000}"/>
    <cellStyle name="Anteckning 3 3 4 2 2 2 3" xfId="35127" xr:uid="{00000000-0005-0000-0000-00005F890000}"/>
    <cellStyle name="Anteckning 3 3 4 2 2 2_Tabell 6a K" xfId="26273" xr:uid="{00000000-0005-0000-0000-0000C9660000}"/>
    <cellStyle name="Anteckning 3 3 4 2 2 3" xfId="13244" xr:uid="{00000000-0005-0000-0000-0000E4330000}"/>
    <cellStyle name="Anteckning 3 3 4 2 2 4" xfId="30741" xr:uid="{00000000-0005-0000-0000-00003D780000}"/>
    <cellStyle name="Anteckning 3 3 4 2 2_Tabell 6a K" xfId="18475" xr:uid="{00000000-0005-0000-0000-000053480000}"/>
    <cellStyle name="Anteckning 3 3 4 2 3" xfId="6552" xr:uid="{00000000-0005-0000-0000-0000C0190000}"/>
    <cellStyle name="Anteckning 3 3 4 2 3 2" xfId="15437" xr:uid="{00000000-0005-0000-0000-0000753C0000}"/>
    <cellStyle name="Anteckning 3 3 4 2 3 3" xfId="32934" xr:uid="{00000000-0005-0000-0000-0000CE800000}"/>
    <cellStyle name="Anteckning 3 3 4 2 3_Tabell 6a K" xfId="8931" xr:uid="{00000000-0005-0000-0000-00000B230000}"/>
    <cellStyle name="Anteckning 3 3 4 2 4" xfId="11052" xr:uid="{00000000-0005-0000-0000-0000542B0000}"/>
    <cellStyle name="Anteckning 3 3 4 2 4 2" xfId="54915" xr:uid="{00000000-0005-0000-0000-0000ABD60000}"/>
    <cellStyle name="Anteckning 3 3 4 2 4 3" xfId="54916" xr:uid="{00000000-0005-0000-0000-0000ACD60000}"/>
    <cellStyle name="Anteckning 3 3 4 2 5" xfId="28549" xr:uid="{00000000-0005-0000-0000-0000AD6F0000}"/>
    <cellStyle name="Anteckning 3 3 4 2 6" xfId="54917" xr:uid="{00000000-0005-0000-0000-0000ADD60000}"/>
    <cellStyle name="Anteckning 3 3 4 2_Tabell 6a K" xfId="23298" xr:uid="{00000000-0005-0000-0000-00002A5B0000}"/>
    <cellStyle name="Anteckning 3 3 4 3" xfId="3257" xr:uid="{00000000-0005-0000-0000-0000E10C0000}"/>
    <cellStyle name="Anteckning 3 3 4 3 2" xfId="7643" xr:uid="{00000000-0005-0000-0000-0000031E0000}"/>
    <cellStyle name="Anteckning 3 3 4 3 2 2" xfId="16528" xr:uid="{00000000-0005-0000-0000-0000B8400000}"/>
    <cellStyle name="Anteckning 3 3 4 3 2 3" xfId="34025" xr:uid="{00000000-0005-0000-0000-000011850000}"/>
    <cellStyle name="Anteckning 3 3 4 3 2_Tabell 6a K" xfId="21537" xr:uid="{00000000-0005-0000-0000-000049540000}"/>
    <cellStyle name="Anteckning 3 3 4 3 3" xfId="12142" xr:uid="{00000000-0005-0000-0000-0000962F0000}"/>
    <cellStyle name="Anteckning 3 3 4 3 3 2" xfId="54918" xr:uid="{00000000-0005-0000-0000-0000AED60000}"/>
    <cellStyle name="Anteckning 3 3 4 3 3 2 2" xfId="54919" xr:uid="{00000000-0005-0000-0000-0000AFD60000}"/>
    <cellStyle name="Anteckning 3 3 4 3 3 3" xfId="54920" xr:uid="{00000000-0005-0000-0000-0000B0D60000}"/>
    <cellStyle name="Anteckning 3 3 4 3 4" xfId="29639" xr:uid="{00000000-0005-0000-0000-0000EF730000}"/>
    <cellStyle name="Anteckning 3 3 4 3 5" xfId="54921" xr:uid="{00000000-0005-0000-0000-0000B1D60000}"/>
    <cellStyle name="Anteckning 3 3 4 3_Tabell 6a K" xfId="24214" xr:uid="{00000000-0005-0000-0000-0000BE5E0000}"/>
    <cellStyle name="Anteckning 3 3 4 4" xfId="5450" xr:uid="{00000000-0005-0000-0000-000072150000}"/>
    <cellStyle name="Anteckning 3 3 4 4 2" xfId="14335" xr:uid="{00000000-0005-0000-0000-000027380000}"/>
    <cellStyle name="Anteckning 3 3 4 4 3" xfId="31832" xr:uid="{00000000-0005-0000-0000-0000807C0000}"/>
    <cellStyle name="Anteckning 3 3 4 4_Tabell 6a K" xfId="18248" xr:uid="{00000000-0005-0000-0000-000070470000}"/>
    <cellStyle name="Anteckning 3 3 4 5" xfId="9950" xr:uid="{00000000-0005-0000-0000-000006270000}"/>
    <cellStyle name="Anteckning 3 3 4 5 2" xfId="54922" xr:uid="{00000000-0005-0000-0000-0000B2D60000}"/>
    <cellStyle name="Anteckning 3 3 4 5 3" xfId="54923" xr:uid="{00000000-0005-0000-0000-0000B3D60000}"/>
    <cellStyle name="Anteckning 3 3 4 6" xfId="27447" xr:uid="{00000000-0005-0000-0000-00005F6B0000}"/>
    <cellStyle name="Anteckning 3 3 4 7" xfId="54924" xr:uid="{00000000-0005-0000-0000-0000B4D60000}"/>
    <cellStyle name="Anteckning 3 3 4_Tabell 6a K" xfId="18810" xr:uid="{00000000-0005-0000-0000-0000A2490000}"/>
    <cellStyle name="Anteckning 3 3 5" xfId="2163" xr:uid="{00000000-0005-0000-0000-00009B080000}"/>
    <cellStyle name="Anteckning 3 3 5 2" xfId="4355" xr:uid="{00000000-0005-0000-0000-00002B110000}"/>
    <cellStyle name="Anteckning 3 3 5 2 2" xfId="8741" xr:uid="{00000000-0005-0000-0000-00004D220000}"/>
    <cellStyle name="Anteckning 3 3 5 2 2 2" xfId="17626" xr:uid="{00000000-0005-0000-0000-000002450000}"/>
    <cellStyle name="Anteckning 3 3 5 2 2 2 2" xfId="54925" xr:uid="{00000000-0005-0000-0000-0000B5D60000}"/>
    <cellStyle name="Anteckning 3 3 5 2 2 3" xfId="35123" xr:uid="{00000000-0005-0000-0000-00005B890000}"/>
    <cellStyle name="Anteckning 3 3 5 2 2_Tabell 6a K" xfId="18576" xr:uid="{00000000-0005-0000-0000-0000B8480000}"/>
    <cellStyle name="Anteckning 3 3 5 2 3" xfId="13240" xr:uid="{00000000-0005-0000-0000-0000E0330000}"/>
    <cellStyle name="Anteckning 3 3 5 2 4" xfId="30737" xr:uid="{00000000-0005-0000-0000-000039780000}"/>
    <cellStyle name="Anteckning 3 3 5 2_Tabell 6a K" xfId="25321" xr:uid="{00000000-0005-0000-0000-000011630000}"/>
    <cellStyle name="Anteckning 3 3 5 3" xfId="6548" xr:uid="{00000000-0005-0000-0000-0000BC190000}"/>
    <cellStyle name="Anteckning 3 3 5 3 2" xfId="15433" xr:uid="{00000000-0005-0000-0000-0000713C0000}"/>
    <cellStyle name="Anteckning 3 3 5 3 3" xfId="32930" xr:uid="{00000000-0005-0000-0000-0000CA800000}"/>
    <cellStyle name="Anteckning 3 3 5 3_Tabell 6a K" xfId="24985" xr:uid="{00000000-0005-0000-0000-0000C1610000}"/>
    <cellStyle name="Anteckning 3 3 5 4" xfId="11048" xr:uid="{00000000-0005-0000-0000-0000502B0000}"/>
    <cellStyle name="Anteckning 3 3 5 4 2" xfId="54926" xr:uid="{00000000-0005-0000-0000-0000B6D60000}"/>
    <cellStyle name="Anteckning 3 3 5 4 3" xfId="54927" xr:uid="{00000000-0005-0000-0000-0000B7D60000}"/>
    <cellStyle name="Anteckning 3 3 5 5" xfId="28545" xr:uid="{00000000-0005-0000-0000-0000A96F0000}"/>
    <cellStyle name="Anteckning 3 3 5 6" xfId="54928" xr:uid="{00000000-0005-0000-0000-0000B8D60000}"/>
    <cellStyle name="Anteckning 3 3 5_Tabell 6a K" xfId="22549" xr:uid="{00000000-0005-0000-0000-00003D580000}"/>
    <cellStyle name="Anteckning 3 3 6" xfId="2409" xr:uid="{00000000-0005-0000-0000-000091090000}"/>
    <cellStyle name="Anteckning 3 3 6 2" xfId="6795" xr:uid="{00000000-0005-0000-0000-0000B31A0000}"/>
    <cellStyle name="Anteckning 3 3 6 2 2" xfId="15680" xr:uid="{00000000-0005-0000-0000-0000683D0000}"/>
    <cellStyle name="Anteckning 3 3 6 2 3" xfId="33177" xr:uid="{00000000-0005-0000-0000-0000C1810000}"/>
    <cellStyle name="Anteckning 3 3 6 2_Tabell 6a K" xfId="21436" xr:uid="{00000000-0005-0000-0000-0000E4530000}"/>
    <cellStyle name="Anteckning 3 3 6 3" xfId="11294" xr:uid="{00000000-0005-0000-0000-0000462C0000}"/>
    <cellStyle name="Anteckning 3 3 6 3 2" xfId="54929" xr:uid="{00000000-0005-0000-0000-0000B9D60000}"/>
    <cellStyle name="Anteckning 3 3 6 3 2 2" xfId="54930" xr:uid="{00000000-0005-0000-0000-0000BAD60000}"/>
    <cellStyle name="Anteckning 3 3 6 3 3" xfId="54931" xr:uid="{00000000-0005-0000-0000-0000BBD60000}"/>
    <cellStyle name="Anteckning 3 3 6 4" xfId="28791" xr:uid="{00000000-0005-0000-0000-00009F700000}"/>
    <cellStyle name="Anteckning 3 3 6 5" xfId="54932" xr:uid="{00000000-0005-0000-0000-0000BCD60000}"/>
    <cellStyle name="Anteckning 3 3 6_Tabell 6a K" xfId="21929" xr:uid="{00000000-0005-0000-0000-0000D1550000}"/>
    <cellStyle name="Anteckning 3 3 7" xfId="4602" xr:uid="{00000000-0005-0000-0000-000022120000}"/>
    <cellStyle name="Anteckning 3 3 7 2" xfId="13487" xr:uid="{00000000-0005-0000-0000-0000D7340000}"/>
    <cellStyle name="Anteckning 3 3 7 3" xfId="30984" xr:uid="{00000000-0005-0000-0000-000030790000}"/>
    <cellStyle name="Anteckning 3 3 7_Tabell 6a K" xfId="21167" xr:uid="{00000000-0005-0000-0000-0000D7520000}"/>
    <cellStyle name="Anteckning 3 3 8" xfId="9102" xr:uid="{00000000-0005-0000-0000-0000B6230000}"/>
    <cellStyle name="Anteckning 3 3 8 2" xfId="54933" xr:uid="{00000000-0005-0000-0000-0000BDD60000}"/>
    <cellStyle name="Anteckning 3 3 8 3" xfId="54934" xr:uid="{00000000-0005-0000-0000-0000BED60000}"/>
    <cellStyle name="Anteckning 3 3 9" xfId="26599" xr:uid="{00000000-0005-0000-0000-00000F680000}"/>
    <cellStyle name="Anteckning 3 3_Tabell 6a K" xfId="25512" xr:uid="{00000000-0005-0000-0000-0000D0630000}"/>
    <cellStyle name="Anteckning 3 4" xfId="273" xr:uid="{00000000-0005-0000-0000-000039010000}"/>
    <cellStyle name="Anteckning 3 4 10" xfId="54935" xr:uid="{00000000-0005-0000-0000-0000BFD60000}"/>
    <cellStyle name="Anteckning 3 4 11" xfId="54936" xr:uid="{00000000-0005-0000-0000-0000C0D60000}"/>
    <cellStyle name="Anteckning 3 4 2" xfId="485" xr:uid="{00000000-0005-0000-0000-00000D020000}"/>
    <cellStyle name="Anteckning 3 4 2 2" xfId="909" xr:uid="{00000000-0005-0000-0000-0000B5030000}"/>
    <cellStyle name="Anteckning 3 4 2 2 2" xfId="2170" xr:uid="{00000000-0005-0000-0000-0000A2080000}"/>
    <cellStyle name="Anteckning 3 4 2 2 2 2" xfId="4362" xr:uid="{00000000-0005-0000-0000-000032110000}"/>
    <cellStyle name="Anteckning 3 4 2 2 2 2 2" xfId="8748" xr:uid="{00000000-0005-0000-0000-000054220000}"/>
    <cellStyle name="Anteckning 3 4 2 2 2 2 2 2" xfId="17633" xr:uid="{00000000-0005-0000-0000-000009450000}"/>
    <cellStyle name="Anteckning 3 4 2 2 2 2 2 2 2" xfId="54937" xr:uid="{00000000-0005-0000-0000-0000C1D60000}"/>
    <cellStyle name="Anteckning 3 4 2 2 2 2 2 3" xfId="35130" xr:uid="{00000000-0005-0000-0000-000062890000}"/>
    <cellStyle name="Anteckning 3 4 2 2 2 2 2_Tabell 6a K" xfId="21965" xr:uid="{00000000-0005-0000-0000-0000F5550000}"/>
    <cellStyle name="Anteckning 3 4 2 2 2 2 3" xfId="13247" xr:uid="{00000000-0005-0000-0000-0000E7330000}"/>
    <cellStyle name="Anteckning 3 4 2 2 2 2 4" xfId="30744" xr:uid="{00000000-0005-0000-0000-000040780000}"/>
    <cellStyle name="Anteckning 3 4 2 2 2 2_Tabell 6a K" xfId="20603" xr:uid="{00000000-0005-0000-0000-0000A3500000}"/>
    <cellStyle name="Anteckning 3 4 2 2 2 3" xfId="6555" xr:uid="{00000000-0005-0000-0000-0000C3190000}"/>
    <cellStyle name="Anteckning 3 4 2 2 2 3 2" xfId="15440" xr:uid="{00000000-0005-0000-0000-0000783C0000}"/>
    <cellStyle name="Anteckning 3 4 2 2 2 3 3" xfId="32937" xr:uid="{00000000-0005-0000-0000-0000D1800000}"/>
    <cellStyle name="Anteckning 3 4 2 2 2 3_Tabell 6a K" xfId="23656" xr:uid="{00000000-0005-0000-0000-0000905C0000}"/>
    <cellStyle name="Anteckning 3 4 2 2 2 4" xfId="11055" xr:uid="{00000000-0005-0000-0000-0000572B0000}"/>
    <cellStyle name="Anteckning 3 4 2 2 2 4 2" xfId="54938" xr:uid="{00000000-0005-0000-0000-0000C2D60000}"/>
    <cellStyle name="Anteckning 3 4 2 2 2 4 3" xfId="54939" xr:uid="{00000000-0005-0000-0000-0000C3D60000}"/>
    <cellStyle name="Anteckning 3 4 2 2 2 5" xfId="28552" xr:uid="{00000000-0005-0000-0000-0000B06F0000}"/>
    <cellStyle name="Anteckning 3 4 2 2 2 6" xfId="54940" xr:uid="{00000000-0005-0000-0000-0000C4D60000}"/>
    <cellStyle name="Anteckning 3 4 2 2 2_Tabell 6a K" xfId="21665" xr:uid="{00000000-0005-0000-0000-0000C9540000}"/>
    <cellStyle name="Anteckning 3 4 2 2 3" xfId="3101" xr:uid="{00000000-0005-0000-0000-0000450C0000}"/>
    <cellStyle name="Anteckning 3 4 2 2 3 2" xfId="7487" xr:uid="{00000000-0005-0000-0000-0000671D0000}"/>
    <cellStyle name="Anteckning 3 4 2 2 3 2 2" xfId="16372" xr:uid="{00000000-0005-0000-0000-00001C400000}"/>
    <cellStyle name="Anteckning 3 4 2 2 3 2 3" xfId="33869" xr:uid="{00000000-0005-0000-0000-000075840000}"/>
    <cellStyle name="Anteckning 3 4 2 2 3 2_Tabell 6a K" xfId="24854" xr:uid="{00000000-0005-0000-0000-00003E610000}"/>
    <cellStyle name="Anteckning 3 4 2 2 3 3" xfId="11986" xr:uid="{00000000-0005-0000-0000-0000FA2E0000}"/>
    <cellStyle name="Anteckning 3 4 2 2 3 3 2" xfId="54941" xr:uid="{00000000-0005-0000-0000-0000C5D60000}"/>
    <cellStyle name="Anteckning 3 4 2 2 3 3 2 2" xfId="54942" xr:uid="{00000000-0005-0000-0000-0000C6D60000}"/>
    <cellStyle name="Anteckning 3 4 2 2 3 3 3" xfId="54943" xr:uid="{00000000-0005-0000-0000-0000C7D60000}"/>
    <cellStyle name="Anteckning 3 4 2 2 3 4" xfId="29483" xr:uid="{00000000-0005-0000-0000-000053730000}"/>
    <cellStyle name="Anteckning 3 4 2 2 3 5" xfId="54944" xr:uid="{00000000-0005-0000-0000-0000C8D60000}"/>
    <cellStyle name="Anteckning 3 4 2 2 3_Tabell 6a K" xfId="22345" xr:uid="{00000000-0005-0000-0000-000071570000}"/>
    <cellStyle name="Anteckning 3 4 2 2 4" xfId="5294" xr:uid="{00000000-0005-0000-0000-0000D6140000}"/>
    <cellStyle name="Anteckning 3 4 2 2 4 2" xfId="14179" xr:uid="{00000000-0005-0000-0000-00008B370000}"/>
    <cellStyle name="Anteckning 3 4 2 2 4 3" xfId="31676" xr:uid="{00000000-0005-0000-0000-0000E47B0000}"/>
    <cellStyle name="Anteckning 3 4 2 2 4_Tabell 6a K" xfId="25738" xr:uid="{00000000-0005-0000-0000-0000B2640000}"/>
    <cellStyle name="Anteckning 3 4 2 2 5" xfId="9794" xr:uid="{00000000-0005-0000-0000-00006A260000}"/>
    <cellStyle name="Anteckning 3 4 2 2 5 2" xfId="54945" xr:uid="{00000000-0005-0000-0000-0000C9D60000}"/>
    <cellStyle name="Anteckning 3 4 2 2 5 3" xfId="54946" xr:uid="{00000000-0005-0000-0000-0000CAD60000}"/>
    <cellStyle name="Anteckning 3 4 2 2 6" xfId="27291" xr:uid="{00000000-0005-0000-0000-0000C36A0000}"/>
    <cellStyle name="Anteckning 3 4 2 2 7" xfId="54947" xr:uid="{00000000-0005-0000-0000-0000CBD60000}"/>
    <cellStyle name="Anteckning 3 4 2 2_Tabell 6a K" xfId="24404" xr:uid="{00000000-0005-0000-0000-00007C5F0000}"/>
    <cellStyle name="Anteckning 3 4 2 3" xfId="2169" xr:uid="{00000000-0005-0000-0000-0000A1080000}"/>
    <cellStyle name="Anteckning 3 4 2 3 2" xfId="4361" xr:uid="{00000000-0005-0000-0000-000031110000}"/>
    <cellStyle name="Anteckning 3 4 2 3 2 2" xfId="8747" xr:uid="{00000000-0005-0000-0000-000053220000}"/>
    <cellStyle name="Anteckning 3 4 2 3 2 2 2" xfId="17632" xr:uid="{00000000-0005-0000-0000-000008450000}"/>
    <cellStyle name="Anteckning 3 4 2 3 2 2 2 2" xfId="54948" xr:uid="{00000000-0005-0000-0000-0000CCD60000}"/>
    <cellStyle name="Anteckning 3 4 2 3 2 2 3" xfId="35129" xr:uid="{00000000-0005-0000-0000-000061890000}"/>
    <cellStyle name="Anteckning 3 4 2 3 2 2_Tabell 6a K" xfId="24944" xr:uid="{00000000-0005-0000-0000-000098610000}"/>
    <cellStyle name="Anteckning 3 4 2 3 2 3" xfId="13246" xr:uid="{00000000-0005-0000-0000-0000E6330000}"/>
    <cellStyle name="Anteckning 3 4 2 3 2 4" xfId="30743" xr:uid="{00000000-0005-0000-0000-00003F780000}"/>
    <cellStyle name="Anteckning 3 4 2 3 2_Tabell 6a K" xfId="26007" xr:uid="{00000000-0005-0000-0000-0000BF650000}"/>
    <cellStyle name="Anteckning 3 4 2 3 3" xfId="6554" xr:uid="{00000000-0005-0000-0000-0000C2190000}"/>
    <cellStyle name="Anteckning 3 4 2 3 3 2" xfId="15439" xr:uid="{00000000-0005-0000-0000-0000773C0000}"/>
    <cellStyle name="Anteckning 3 4 2 3 3 3" xfId="32936" xr:uid="{00000000-0005-0000-0000-0000D0800000}"/>
    <cellStyle name="Anteckning 3 4 2 3 3_Tabell 6a K" xfId="24181" xr:uid="{00000000-0005-0000-0000-00009D5E0000}"/>
    <cellStyle name="Anteckning 3 4 2 3 4" xfId="11054" xr:uid="{00000000-0005-0000-0000-0000562B0000}"/>
    <cellStyle name="Anteckning 3 4 2 3 4 2" xfId="54949" xr:uid="{00000000-0005-0000-0000-0000CDD60000}"/>
    <cellStyle name="Anteckning 3 4 2 3 4 3" xfId="54950" xr:uid="{00000000-0005-0000-0000-0000CED60000}"/>
    <cellStyle name="Anteckning 3 4 2 3 5" xfId="28551" xr:uid="{00000000-0005-0000-0000-0000AF6F0000}"/>
    <cellStyle name="Anteckning 3 4 2 3 6" xfId="54951" xr:uid="{00000000-0005-0000-0000-0000CFD60000}"/>
    <cellStyle name="Anteckning 3 4 2 3_Tabell 6a K" xfId="22231" xr:uid="{00000000-0005-0000-0000-0000FF560000}"/>
    <cellStyle name="Anteckning 3 4 2 4" xfId="2677" xr:uid="{00000000-0005-0000-0000-00009D0A0000}"/>
    <cellStyle name="Anteckning 3 4 2 4 2" xfId="7063" xr:uid="{00000000-0005-0000-0000-0000BF1B0000}"/>
    <cellStyle name="Anteckning 3 4 2 4 2 2" xfId="15948" xr:uid="{00000000-0005-0000-0000-0000743E0000}"/>
    <cellStyle name="Anteckning 3 4 2 4 2 3" xfId="33445" xr:uid="{00000000-0005-0000-0000-0000CD820000}"/>
    <cellStyle name="Anteckning 3 4 2 4 2_Tabell 6a K" xfId="19076" xr:uid="{00000000-0005-0000-0000-0000AC4A0000}"/>
    <cellStyle name="Anteckning 3 4 2 4 3" xfId="11562" xr:uid="{00000000-0005-0000-0000-0000522D0000}"/>
    <cellStyle name="Anteckning 3 4 2 4 3 2" xfId="54952" xr:uid="{00000000-0005-0000-0000-0000D0D60000}"/>
    <cellStyle name="Anteckning 3 4 2 4 3 2 2" xfId="54953" xr:uid="{00000000-0005-0000-0000-0000D1D60000}"/>
    <cellStyle name="Anteckning 3 4 2 4 3 3" xfId="54954" xr:uid="{00000000-0005-0000-0000-0000D2D60000}"/>
    <cellStyle name="Anteckning 3 4 2 4 4" xfId="29059" xr:uid="{00000000-0005-0000-0000-0000AB710000}"/>
    <cellStyle name="Anteckning 3 4 2 4 5" xfId="54955" xr:uid="{00000000-0005-0000-0000-0000D3D60000}"/>
    <cellStyle name="Anteckning 3 4 2 4_Tabell 6a K" xfId="25851" xr:uid="{00000000-0005-0000-0000-000023650000}"/>
    <cellStyle name="Anteckning 3 4 2 5" xfId="4870" xr:uid="{00000000-0005-0000-0000-00002E130000}"/>
    <cellStyle name="Anteckning 3 4 2 5 2" xfId="13755" xr:uid="{00000000-0005-0000-0000-0000E3350000}"/>
    <cellStyle name="Anteckning 3 4 2 5 3" xfId="31252" xr:uid="{00000000-0005-0000-0000-00003C7A0000}"/>
    <cellStyle name="Anteckning 3 4 2 5_Tabell 6a K" xfId="22818" xr:uid="{00000000-0005-0000-0000-00004A590000}"/>
    <cellStyle name="Anteckning 3 4 2 6" xfId="9370" xr:uid="{00000000-0005-0000-0000-0000C2240000}"/>
    <cellStyle name="Anteckning 3 4 2 6 2" xfId="54956" xr:uid="{00000000-0005-0000-0000-0000D4D60000}"/>
    <cellStyle name="Anteckning 3 4 2 6 3" xfId="54957" xr:uid="{00000000-0005-0000-0000-0000D5D60000}"/>
    <cellStyle name="Anteckning 3 4 2 7" xfId="26867" xr:uid="{00000000-0005-0000-0000-00001B690000}"/>
    <cellStyle name="Anteckning 3 4 2 8" xfId="54958" xr:uid="{00000000-0005-0000-0000-0000D6D60000}"/>
    <cellStyle name="Anteckning 3 4 2_Tabell 6a K" xfId="21399" xr:uid="{00000000-0005-0000-0000-0000BF530000}"/>
    <cellStyle name="Anteckning 3 4 3" xfId="697" xr:uid="{00000000-0005-0000-0000-0000E1020000}"/>
    <cellStyle name="Anteckning 3 4 3 2" xfId="2171" xr:uid="{00000000-0005-0000-0000-0000A3080000}"/>
    <cellStyle name="Anteckning 3 4 3 2 2" xfId="4363" xr:uid="{00000000-0005-0000-0000-000033110000}"/>
    <cellStyle name="Anteckning 3 4 3 2 2 2" xfId="8749" xr:uid="{00000000-0005-0000-0000-000055220000}"/>
    <cellStyle name="Anteckning 3 4 3 2 2 2 2" xfId="17634" xr:uid="{00000000-0005-0000-0000-00000A450000}"/>
    <cellStyle name="Anteckning 3 4 3 2 2 2 2 2" xfId="54959" xr:uid="{00000000-0005-0000-0000-0000D7D60000}"/>
    <cellStyle name="Anteckning 3 4 3 2 2 2 3" xfId="35131" xr:uid="{00000000-0005-0000-0000-000063890000}"/>
    <cellStyle name="Anteckning 3 4 3 2 2 2_Tabell 6a K" xfId="19759" xr:uid="{00000000-0005-0000-0000-0000574D0000}"/>
    <cellStyle name="Anteckning 3 4 3 2 2 3" xfId="13248" xr:uid="{00000000-0005-0000-0000-0000E8330000}"/>
    <cellStyle name="Anteckning 3 4 3 2 2 4" xfId="30745" xr:uid="{00000000-0005-0000-0000-000041780000}"/>
    <cellStyle name="Anteckning 3 4 3 2 2_Tabell 6a K" xfId="20643" xr:uid="{00000000-0005-0000-0000-0000CB500000}"/>
    <cellStyle name="Anteckning 3 4 3 2 3" xfId="6556" xr:uid="{00000000-0005-0000-0000-0000C4190000}"/>
    <cellStyle name="Anteckning 3 4 3 2 3 2" xfId="15441" xr:uid="{00000000-0005-0000-0000-0000793C0000}"/>
    <cellStyle name="Anteckning 3 4 3 2 3 3" xfId="32938" xr:uid="{00000000-0005-0000-0000-0000D2800000}"/>
    <cellStyle name="Anteckning 3 4 3 2 3_Tabell 6a K" xfId="21460" xr:uid="{00000000-0005-0000-0000-0000FC530000}"/>
    <cellStyle name="Anteckning 3 4 3 2 4" xfId="11056" xr:uid="{00000000-0005-0000-0000-0000582B0000}"/>
    <cellStyle name="Anteckning 3 4 3 2 4 2" xfId="54960" xr:uid="{00000000-0005-0000-0000-0000D8D60000}"/>
    <cellStyle name="Anteckning 3 4 3 2 4 3" xfId="54961" xr:uid="{00000000-0005-0000-0000-0000D9D60000}"/>
    <cellStyle name="Anteckning 3 4 3 2 5" xfId="28553" xr:uid="{00000000-0005-0000-0000-0000B16F0000}"/>
    <cellStyle name="Anteckning 3 4 3 2 6" xfId="54962" xr:uid="{00000000-0005-0000-0000-0000DAD60000}"/>
    <cellStyle name="Anteckning 3 4 3 2_Tabell 6a K" xfId="18157" xr:uid="{00000000-0005-0000-0000-000015470000}"/>
    <cellStyle name="Anteckning 3 4 3 3" xfId="2889" xr:uid="{00000000-0005-0000-0000-0000710B0000}"/>
    <cellStyle name="Anteckning 3 4 3 3 2" xfId="7275" xr:uid="{00000000-0005-0000-0000-0000931C0000}"/>
    <cellStyle name="Anteckning 3 4 3 3 2 2" xfId="16160" xr:uid="{00000000-0005-0000-0000-0000483F0000}"/>
    <cellStyle name="Anteckning 3 4 3 3 2 3" xfId="33657" xr:uid="{00000000-0005-0000-0000-0000A1830000}"/>
    <cellStyle name="Anteckning 3 4 3 3 2_Tabell 6a K" xfId="24926" xr:uid="{00000000-0005-0000-0000-000086610000}"/>
    <cellStyle name="Anteckning 3 4 3 3 3" xfId="11774" xr:uid="{00000000-0005-0000-0000-0000262E0000}"/>
    <cellStyle name="Anteckning 3 4 3 3 3 2" xfId="54963" xr:uid="{00000000-0005-0000-0000-0000DBD60000}"/>
    <cellStyle name="Anteckning 3 4 3 3 3 2 2" xfId="54964" xr:uid="{00000000-0005-0000-0000-0000DCD60000}"/>
    <cellStyle name="Anteckning 3 4 3 3 3 3" xfId="54965" xr:uid="{00000000-0005-0000-0000-0000DDD60000}"/>
    <cellStyle name="Anteckning 3 4 3 3 4" xfId="29271" xr:uid="{00000000-0005-0000-0000-00007F720000}"/>
    <cellStyle name="Anteckning 3 4 3 3 5" xfId="54966" xr:uid="{00000000-0005-0000-0000-0000DED60000}"/>
    <cellStyle name="Anteckning 3 4 3 3_Tabell 6a K" xfId="18033" xr:uid="{00000000-0005-0000-0000-000099460000}"/>
    <cellStyle name="Anteckning 3 4 3 4" xfId="5082" xr:uid="{00000000-0005-0000-0000-000002140000}"/>
    <cellStyle name="Anteckning 3 4 3 4 2" xfId="13967" xr:uid="{00000000-0005-0000-0000-0000B7360000}"/>
    <cellStyle name="Anteckning 3 4 3 4 3" xfId="31464" xr:uid="{00000000-0005-0000-0000-0000107B0000}"/>
    <cellStyle name="Anteckning 3 4 3 4_Tabell 6a K" xfId="23570" xr:uid="{00000000-0005-0000-0000-00003A5C0000}"/>
    <cellStyle name="Anteckning 3 4 3 5" xfId="9582" xr:uid="{00000000-0005-0000-0000-000096250000}"/>
    <cellStyle name="Anteckning 3 4 3 5 2" xfId="54967" xr:uid="{00000000-0005-0000-0000-0000DFD60000}"/>
    <cellStyle name="Anteckning 3 4 3 5 3" xfId="54968" xr:uid="{00000000-0005-0000-0000-0000E0D60000}"/>
    <cellStyle name="Anteckning 3 4 3 6" xfId="27079" xr:uid="{00000000-0005-0000-0000-0000EF690000}"/>
    <cellStyle name="Anteckning 3 4 3 7" xfId="54969" xr:uid="{00000000-0005-0000-0000-0000E1D60000}"/>
    <cellStyle name="Anteckning 3 4 3_Tabell 6a K" xfId="20981" xr:uid="{00000000-0005-0000-0000-00001D520000}"/>
    <cellStyle name="Anteckning 3 4 4" xfId="1121" xr:uid="{00000000-0005-0000-0000-000089040000}"/>
    <cellStyle name="Anteckning 3 4 4 2" xfId="2172" xr:uid="{00000000-0005-0000-0000-0000A4080000}"/>
    <cellStyle name="Anteckning 3 4 4 2 2" xfId="4364" xr:uid="{00000000-0005-0000-0000-000034110000}"/>
    <cellStyle name="Anteckning 3 4 4 2 2 2" xfId="8750" xr:uid="{00000000-0005-0000-0000-000056220000}"/>
    <cellStyle name="Anteckning 3 4 4 2 2 2 2" xfId="17635" xr:uid="{00000000-0005-0000-0000-00000B450000}"/>
    <cellStyle name="Anteckning 3 4 4 2 2 2 2 2" xfId="54970" xr:uid="{00000000-0005-0000-0000-0000E2D60000}"/>
    <cellStyle name="Anteckning 3 4 4 2 2 2 3" xfId="35132" xr:uid="{00000000-0005-0000-0000-000064890000}"/>
    <cellStyle name="Anteckning 3 4 4 2 2 2_Tabell 6a K" xfId="21950" xr:uid="{00000000-0005-0000-0000-0000E6550000}"/>
    <cellStyle name="Anteckning 3 4 4 2 2 3" xfId="13249" xr:uid="{00000000-0005-0000-0000-0000E9330000}"/>
    <cellStyle name="Anteckning 3 4 4 2 2 4" xfId="30746" xr:uid="{00000000-0005-0000-0000-000042780000}"/>
    <cellStyle name="Anteckning 3 4 4 2 2_Tabell 6a K" xfId="22773" xr:uid="{00000000-0005-0000-0000-00001D590000}"/>
    <cellStyle name="Anteckning 3 4 4 2 3" xfId="6557" xr:uid="{00000000-0005-0000-0000-0000C5190000}"/>
    <cellStyle name="Anteckning 3 4 4 2 3 2" xfId="15442" xr:uid="{00000000-0005-0000-0000-00007A3C0000}"/>
    <cellStyle name="Anteckning 3 4 4 2 3 3" xfId="32939" xr:uid="{00000000-0005-0000-0000-0000D3800000}"/>
    <cellStyle name="Anteckning 3 4 4 2 3_Tabell 6a K" xfId="26378" xr:uid="{00000000-0005-0000-0000-000032670000}"/>
    <cellStyle name="Anteckning 3 4 4 2 4" xfId="11057" xr:uid="{00000000-0005-0000-0000-0000592B0000}"/>
    <cellStyle name="Anteckning 3 4 4 2 4 2" xfId="54971" xr:uid="{00000000-0005-0000-0000-0000E3D60000}"/>
    <cellStyle name="Anteckning 3 4 4 2 4 3" xfId="54972" xr:uid="{00000000-0005-0000-0000-0000E4D60000}"/>
    <cellStyle name="Anteckning 3 4 4 2 5" xfId="28554" xr:uid="{00000000-0005-0000-0000-0000B26F0000}"/>
    <cellStyle name="Anteckning 3 4 4 2 6" xfId="54973" xr:uid="{00000000-0005-0000-0000-0000E5D60000}"/>
    <cellStyle name="Anteckning 3 4 4 2_Tabell 6a K" xfId="23837" xr:uid="{00000000-0005-0000-0000-0000455D0000}"/>
    <cellStyle name="Anteckning 3 4 4 3" xfId="3313" xr:uid="{00000000-0005-0000-0000-0000190D0000}"/>
    <cellStyle name="Anteckning 3 4 4 3 2" xfId="7699" xr:uid="{00000000-0005-0000-0000-00003B1E0000}"/>
    <cellStyle name="Anteckning 3 4 4 3 2 2" xfId="16584" xr:uid="{00000000-0005-0000-0000-0000F0400000}"/>
    <cellStyle name="Anteckning 3 4 4 3 2 3" xfId="34081" xr:uid="{00000000-0005-0000-0000-000049850000}"/>
    <cellStyle name="Anteckning 3 4 4 3 2_Tabell 6a K" xfId="24303" xr:uid="{00000000-0005-0000-0000-0000175F0000}"/>
    <cellStyle name="Anteckning 3 4 4 3 3" xfId="12198" xr:uid="{00000000-0005-0000-0000-0000CE2F0000}"/>
    <cellStyle name="Anteckning 3 4 4 3 3 2" xfId="54974" xr:uid="{00000000-0005-0000-0000-0000E6D60000}"/>
    <cellStyle name="Anteckning 3 4 4 3 3 2 2" xfId="54975" xr:uid="{00000000-0005-0000-0000-0000E7D60000}"/>
    <cellStyle name="Anteckning 3 4 4 3 3 3" xfId="54976" xr:uid="{00000000-0005-0000-0000-0000E8D60000}"/>
    <cellStyle name="Anteckning 3 4 4 3 4" xfId="29695" xr:uid="{00000000-0005-0000-0000-000027740000}"/>
    <cellStyle name="Anteckning 3 4 4 3 5" xfId="54977" xr:uid="{00000000-0005-0000-0000-0000E9D60000}"/>
    <cellStyle name="Anteckning 3 4 4 3_Tabell 6a K" xfId="19888" xr:uid="{00000000-0005-0000-0000-0000D84D0000}"/>
    <cellStyle name="Anteckning 3 4 4 4" xfId="5506" xr:uid="{00000000-0005-0000-0000-0000AA150000}"/>
    <cellStyle name="Anteckning 3 4 4 4 2" xfId="14391" xr:uid="{00000000-0005-0000-0000-00005F380000}"/>
    <cellStyle name="Anteckning 3 4 4 4 3" xfId="31888" xr:uid="{00000000-0005-0000-0000-0000B87C0000}"/>
    <cellStyle name="Anteckning 3 4 4 4_Tabell 6a K" xfId="23427" xr:uid="{00000000-0005-0000-0000-0000AB5B0000}"/>
    <cellStyle name="Anteckning 3 4 4 5" xfId="10006" xr:uid="{00000000-0005-0000-0000-00003E270000}"/>
    <cellStyle name="Anteckning 3 4 4 5 2" xfId="54978" xr:uid="{00000000-0005-0000-0000-0000EAD60000}"/>
    <cellStyle name="Anteckning 3 4 4 5 3" xfId="54979" xr:uid="{00000000-0005-0000-0000-0000EBD60000}"/>
    <cellStyle name="Anteckning 3 4 4 6" xfId="27503" xr:uid="{00000000-0005-0000-0000-0000976B0000}"/>
    <cellStyle name="Anteckning 3 4 4 7" xfId="54980" xr:uid="{00000000-0005-0000-0000-0000ECD60000}"/>
    <cellStyle name="Anteckning 3 4 4_Tabell 6a K" xfId="17945" xr:uid="{00000000-0005-0000-0000-000041460000}"/>
    <cellStyle name="Anteckning 3 4 5" xfId="2168" xr:uid="{00000000-0005-0000-0000-0000A0080000}"/>
    <cellStyle name="Anteckning 3 4 5 2" xfId="4360" xr:uid="{00000000-0005-0000-0000-000030110000}"/>
    <cellStyle name="Anteckning 3 4 5 2 2" xfId="8746" xr:uid="{00000000-0005-0000-0000-000052220000}"/>
    <cellStyle name="Anteckning 3 4 5 2 2 2" xfId="17631" xr:uid="{00000000-0005-0000-0000-000007450000}"/>
    <cellStyle name="Anteckning 3 4 5 2 2 2 2" xfId="54981" xr:uid="{00000000-0005-0000-0000-0000EDD60000}"/>
    <cellStyle name="Anteckning 3 4 5 2 2 3" xfId="35128" xr:uid="{00000000-0005-0000-0000-000060890000}"/>
    <cellStyle name="Anteckning 3 4 5 2 2_Tabell 6a K" xfId="20746" xr:uid="{00000000-0005-0000-0000-000032510000}"/>
    <cellStyle name="Anteckning 3 4 5 2 3" xfId="13245" xr:uid="{00000000-0005-0000-0000-0000E5330000}"/>
    <cellStyle name="Anteckning 3 4 5 2 4" xfId="30742" xr:uid="{00000000-0005-0000-0000-00003E780000}"/>
    <cellStyle name="Anteckning 3 4 5 2_Tabell 6a K" xfId="23566" xr:uid="{00000000-0005-0000-0000-0000365C0000}"/>
    <cellStyle name="Anteckning 3 4 5 3" xfId="6553" xr:uid="{00000000-0005-0000-0000-0000C1190000}"/>
    <cellStyle name="Anteckning 3 4 5 3 2" xfId="15438" xr:uid="{00000000-0005-0000-0000-0000763C0000}"/>
    <cellStyle name="Anteckning 3 4 5 3 3" xfId="32935" xr:uid="{00000000-0005-0000-0000-0000CF800000}"/>
    <cellStyle name="Anteckning 3 4 5 3_Tabell 6a K" xfId="23836" xr:uid="{00000000-0005-0000-0000-0000445D0000}"/>
    <cellStyle name="Anteckning 3 4 5 4" xfId="11053" xr:uid="{00000000-0005-0000-0000-0000552B0000}"/>
    <cellStyle name="Anteckning 3 4 5 4 2" xfId="54982" xr:uid="{00000000-0005-0000-0000-0000EED60000}"/>
    <cellStyle name="Anteckning 3 4 5 4 3" xfId="54983" xr:uid="{00000000-0005-0000-0000-0000EFD60000}"/>
    <cellStyle name="Anteckning 3 4 5 5" xfId="28550" xr:uid="{00000000-0005-0000-0000-0000AE6F0000}"/>
    <cellStyle name="Anteckning 3 4 5 6" xfId="54984" xr:uid="{00000000-0005-0000-0000-0000F0D60000}"/>
    <cellStyle name="Anteckning 3 4 5_Tabell 6a K" xfId="26130" xr:uid="{00000000-0005-0000-0000-00003A660000}"/>
    <cellStyle name="Anteckning 3 4 6" xfId="2465" xr:uid="{00000000-0005-0000-0000-0000C9090000}"/>
    <cellStyle name="Anteckning 3 4 6 2" xfId="6851" xr:uid="{00000000-0005-0000-0000-0000EB1A0000}"/>
    <cellStyle name="Anteckning 3 4 6 2 2" xfId="15736" xr:uid="{00000000-0005-0000-0000-0000A03D0000}"/>
    <cellStyle name="Anteckning 3 4 6 2 3" xfId="33233" xr:uid="{00000000-0005-0000-0000-0000F9810000}"/>
    <cellStyle name="Anteckning 3 4 6 2_Tabell 6a K" xfId="20633" xr:uid="{00000000-0005-0000-0000-0000C1500000}"/>
    <cellStyle name="Anteckning 3 4 6 3" xfId="11350" xr:uid="{00000000-0005-0000-0000-00007E2C0000}"/>
    <cellStyle name="Anteckning 3 4 6 3 2" xfId="54985" xr:uid="{00000000-0005-0000-0000-0000F1D60000}"/>
    <cellStyle name="Anteckning 3 4 6 3 2 2" xfId="54986" xr:uid="{00000000-0005-0000-0000-0000F2D60000}"/>
    <cellStyle name="Anteckning 3 4 6 3 3" xfId="54987" xr:uid="{00000000-0005-0000-0000-0000F3D60000}"/>
    <cellStyle name="Anteckning 3 4 6 4" xfId="28847" xr:uid="{00000000-0005-0000-0000-0000D7700000}"/>
    <cellStyle name="Anteckning 3 4 6 5" xfId="54988" xr:uid="{00000000-0005-0000-0000-0000F4D60000}"/>
    <cellStyle name="Anteckning 3 4 6_Tabell 6a K" xfId="22354" xr:uid="{00000000-0005-0000-0000-00007A570000}"/>
    <cellStyle name="Anteckning 3 4 7" xfId="4658" xr:uid="{00000000-0005-0000-0000-00005A120000}"/>
    <cellStyle name="Anteckning 3 4 7 2" xfId="13543" xr:uid="{00000000-0005-0000-0000-00000F350000}"/>
    <cellStyle name="Anteckning 3 4 7 3" xfId="31040" xr:uid="{00000000-0005-0000-0000-000068790000}"/>
    <cellStyle name="Anteckning 3 4 7_Tabell 6a K" xfId="18983" xr:uid="{00000000-0005-0000-0000-00004F4A0000}"/>
    <cellStyle name="Anteckning 3 4 8" xfId="9158" xr:uid="{00000000-0005-0000-0000-0000EE230000}"/>
    <cellStyle name="Anteckning 3 4 8 2" xfId="54989" xr:uid="{00000000-0005-0000-0000-0000F5D60000}"/>
    <cellStyle name="Anteckning 3 4 8 3" xfId="54990" xr:uid="{00000000-0005-0000-0000-0000F6D60000}"/>
    <cellStyle name="Anteckning 3 4 9" xfId="26655" xr:uid="{00000000-0005-0000-0000-000047680000}"/>
    <cellStyle name="Anteckning 3 4_Tabell 6a K" xfId="19522" xr:uid="{00000000-0005-0000-0000-00006A4C0000}"/>
    <cellStyle name="Anteckning 3 5" xfId="196" xr:uid="{00000000-0005-0000-0000-0000EC000000}"/>
    <cellStyle name="Anteckning 3 5 10" xfId="54991" xr:uid="{00000000-0005-0000-0000-0000F7D60000}"/>
    <cellStyle name="Anteckning 3 5 11" xfId="54992" xr:uid="{00000000-0005-0000-0000-0000F8D60000}"/>
    <cellStyle name="Anteckning 3 5 2" xfId="408" xr:uid="{00000000-0005-0000-0000-0000C0010000}"/>
    <cellStyle name="Anteckning 3 5 2 2" xfId="832" xr:uid="{00000000-0005-0000-0000-000068030000}"/>
    <cellStyle name="Anteckning 3 5 2 2 2" xfId="2175" xr:uid="{00000000-0005-0000-0000-0000A7080000}"/>
    <cellStyle name="Anteckning 3 5 2 2 2 2" xfId="4367" xr:uid="{00000000-0005-0000-0000-000037110000}"/>
    <cellStyle name="Anteckning 3 5 2 2 2 2 2" xfId="8753" xr:uid="{00000000-0005-0000-0000-000059220000}"/>
    <cellStyle name="Anteckning 3 5 2 2 2 2 2 2" xfId="17638" xr:uid="{00000000-0005-0000-0000-00000E450000}"/>
    <cellStyle name="Anteckning 3 5 2 2 2 2 2 2 2" xfId="54993" xr:uid="{00000000-0005-0000-0000-0000F9D60000}"/>
    <cellStyle name="Anteckning 3 5 2 2 2 2 2 3" xfId="35135" xr:uid="{00000000-0005-0000-0000-000067890000}"/>
    <cellStyle name="Anteckning 3 5 2 2 2 2 2_Tabell 6a K" xfId="21949" xr:uid="{00000000-0005-0000-0000-0000E5550000}"/>
    <cellStyle name="Anteckning 3 5 2 2 2 2 3" xfId="13252" xr:uid="{00000000-0005-0000-0000-0000EC330000}"/>
    <cellStyle name="Anteckning 3 5 2 2 2 2 4" xfId="30749" xr:uid="{00000000-0005-0000-0000-000045780000}"/>
    <cellStyle name="Anteckning 3 5 2 2 2 2_Tabell 6a K" xfId="26272" xr:uid="{00000000-0005-0000-0000-0000C8660000}"/>
    <cellStyle name="Anteckning 3 5 2 2 2 3" xfId="6560" xr:uid="{00000000-0005-0000-0000-0000C8190000}"/>
    <cellStyle name="Anteckning 3 5 2 2 2 3 2" xfId="15445" xr:uid="{00000000-0005-0000-0000-00007D3C0000}"/>
    <cellStyle name="Anteckning 3 5 2 2 2 3 3" xfId="32942" xr:uid="{00000000-0005-0000-0000-0000D6800000}"/>
    <cellStyle name="Anteckning 3 5 2 2 2 3_Tabell 6a K" xfId="22932" xr:uid="{00000000-0005-0000-0000-0000BC590000}"/>
    <cellStyle name="Anteckning 3 5 2 2 2 4" xfId="11060" xr:uid="{00000000-0005-0000-0000-00005C2B0000}"/>
    <cellStyle name="Anteckning 3 5 2 2 2 4 2" xfId="54994" xr:uid="{00000000-0005-0000-0000-0000FAD60000}"/>
    <cellStyle name="Anteckning 3 5 2 2 2 4 3" xfId="54995" xr:uid="{00000000-0005-0000-0000-0000FBD60000}"/>
    <cellStyle name="Anteckning 3 5 2 2 2 5" xfId="28557" xr:uid="{00000000-0005-0000-0000-0000B56F0000}"/>
    <cellStyle name="Anteckning 3 5 2 2 2 6" xfId="54996" xr:uid="{00000000-0005-0000-0000-0000FCD60000}"/>
    <cellStyle name="Anteckning 3 5 2 2 2_Tabell 6a K" xfId="22813" xr:uid="{00000000-0005-0000-0000-000045590000}"/>
    <cellStyle name="Anteckning 3 5 2 2 3" xfId="3024" xr:uid="{00000000-0005-0000-0000-0000F80B0000}"/>
    <cellStyle name="Anteckning 3 5 2 2 3 2" xfId="7410" xr:uid="{00000000-0005-0000-0000-00001A1D0000}"/>
    <cellStyle name="Anteckning 3 5 2 2 3 2 2" xfId="16295" xr:uid="{00000000-0005-0000-0000-0000CF3F0000}"/>
    <cellStyle name="Anteckning 3 5 2 2 3 2 3" xfId="33792" xr:uid="{00000000-0005-0000-0000-000028840000}"/>
    <cellStyle name="Anteckning 3 5 2 2 3 2_Tabell 6a K" xfId="19565" xr:uid="{00000000-0005-0000-0000-0000954C0000}"/>
    <cellStyle name="Anteckning 3 5 2 2 3 3" xfId="11909" xr:uid="{00000000-0005-0000-0000-0000AD2E0000}"/>
    <cellStyle name="Anteckning 3 5 2 2 3 3 2" xfId="54997" xr:uid="{00000000-0005-0000-0000-0000FDD60000}"/>
    <cellStyle name="Anteckning 3 5 2 2 3 3 2 2" xfId="54998" xr:uid="{00000000-0005-0000-0000-0000FED60000}"/>
    <cellStyle name="Anteckning 3 5 2 2 3 3 3" xfId="54999" xr:uid="{00000000-0005-0000-0000-0000FFD60000}"/>
    <cellStyle name="Anteckning 3 5 2 2 3 4" xfId="29406" xr:uid="{00000000-0005-0000-0000-000006730000}"/>
    <cellStyle name="Anteckning 3 5 2 2 3 5" xfId="55000" xr:uid="{00000000-0005-0000-0000-000000D70000}"/>
    <cellStyle name="Anteckning 3 5 2 2 3_Tabell 6a K" xfId="25545" xr:uid="{00000000-0005-0000-0000-0000F1630000}"/>
    <cellStyle name="Anteckning 3 5 2 2 4" xfId="5217" xr:uid="{00000000-0005-0000-0000-000089140000}"/>
    <cellStyle name="Anteckning 3 5 2 2 4 2" xfId="14102" xr:uid="{00000000-0005-0000-0000-00003E370000}"/>
    <cellStyle name="Anteckning 3 5 2 2 4 3" xfId="31599" xr:uid="{00000000-0005-0000-0000-0000977B0000}"/>
    <cellStyle name="Anteckning 3 5 2 2 4_Tabell 6a K" xfId="19225" xr:uid="{00000000-0005-0000-0000-0000414B0000}"/>
    <cellStyle name="Anteckning 3 5 2 2 5" xfId="9717" xr:uid="{00000000-0005-0000-0000-00001D260000}"/>
    <cellStyle name="Anteckning 3 5 2 2 5 2" xfId="55001" xr:uid="{00000000-0005-0000-0000-000001D70000}"/>
    <cellStyle name="Anteckning 3 5 2 2 5 3" xfId="55002" xr:uid="{00000000-0005-0000-0000-000002D70000}"/>
    <cellStyle name="Anteckning 3 5 2 2 6" xfId="27214" xr:uid="{00000000-0005-0000-0000-0000766A0000}"/>
    <cellStyle name="Anteckning 3 5 2 2 7" xfId="55003" xr:uid="{00000000-0005-0000-0000-000003D70000}"/>
    <cellStyle name="Anteckning 3 5 2 2_Tabell 6a K" xfId="18965" xr:uid="{00000000-0005-0000-0000-00003D4A0000}"/>
    <cellStyle name="Anteckning 3 5 2 3" xfId="2174" xr:uid="{00000000-0005-0000-0000-0000A6080000}"/>
    <cellStyle name="Anteckning 3 5 2 3 2" xfId="4366" xr:uid="{00000000-0005-0000-0000-000036110000}"/>
    <cellStyle name="Anteckning 3 5 2 3 2 2" xfId="8752" xr:uid="{00000000-0005-0000-0000-000058220000}"/>
    <cellStyle name="Anteckning 3 5 2 3 2 2 2" xfId="17637" xr:uid="{00000000-0005-0000-0000-00000D450000}"/>
    <cellStyle name="Anteckning 3 5 2 3 2 2 2 2" xfId="55004" xr:uid="{00000000-0005-0000-0000-000004D70000}"/>
    <cellStyle name="Anteckning 3 5 2 3 2 2 3" xfId="35134" xr:uid="{00000000-0005-0000-0000-000066890000}"/>
    <cellStyle name="Anteckning 3 5 2 3 2 2_Tabell 6a K" xfId="24101" xr:uid="{00000000-0005-0000-0000-00004D5E0000}"/>
    <cellStyle name="Anteckning 3 5 2 3 2 3" xfId="13251" xr:uid="{00000000-0005-0000-0000-0000EB330000}"/>
    <cellStyle name="Anteckning 3 5 2 3 2 4" xfId="30748" xr:uid="{00000000-0005-0000-0000-000044780000}"/>
    <cellStyle name="Anteckning 3 5 2 3 2_Tabell 6a K" xfId="19494" xr:uid="{00000000-0005-0000-0000-00004E4C0000}"/>
    <cellStyle name="Anteckning 3 5 2 3 3" xfId="6559" xr:uid="{00000000-0005-0000-0000-0000C7190000}"/>
    <cellStyle name="Anteckning 3 5 2 3 3 2" xfId="15444" xr:uid="{00000000-0005-0000-0000-00007C3C0000}"/>
    <cellStyle name="Anteckning 3 5 2 3 3 3" xfId="32941" xr:uid="{00000000-0005-0000-0000-0000D5800000}"/>
    <cellStyle name="Anteckning 3 5 2 3 3_Tabell 6a K" xfId="18322" xr:uid="{00000000-0005-0000-0000-0000BA470000}"/>
    <cellStyle name="Anteckning 3 5 2 3 4" xfId="11059" xr:uid="{00000000-0005-0000-0000-00005B2B0000}"/>
    <cellStyle name="Anteckning 3 5 2 3 4 2" xfId="55005" xr:uid="{00000000-0005-0000-0000-000005D70000}"/>
    <cellStyle name="Anteckning 3 5 2 3 4 3" xfId="55006" xr:uid="{00000000-0005-0000-0000-000006D70000}"/>
    <cellStyle name="Anteckning 3 5 2 3 5" xfId="28556" xr:uid="{00000000-0005-0000-0000-0000B46F0000}"/>
    <cellStyle name="Anteckning 3 5 2 3 6" xfId="55007" xr:uid="{00000000-0005-0000-0000-000007D70000}"/>
    <cellStyle name="Anteckning 3 5 2 3_Tabell 6a K" xfId="21135" xr:uid="{00000000-0005-0000-0000-0000B7520000}"/>
    <cellStyle name="Anteckning 3 5 2 4" xfId="2600" xr:uid="{00000000-0005-0000-0000-0000500A0000}"/>
    <cellStyle name="Anteckning 3 5 2 4 2" xfId="6986" xr:uid="{00000000-0005-0000-0000-0000721B0000}"/>
    <cellStyle name="Anteckning 3 5 2 4 2 2" xfId="15871" xr:uid="{00000000-0005-0000-0000-0000273E0000}"/>
    <cellStyle name="Anteckning 3 5 2 4 2 3" xfId="33368" xr:uid="{00000000-0005-0000-0000-000080820000}"/>
    <cellStyle name="Anteckning 3 5 2 4 2_Tabell 6a K" xfId="21226" xr:uid="{00000000-0005-0000-0000-000012530000}"/>
    <cellStyle name="Anteckning 3 5 2 4 3" xfId="11485" xr:uid="{00000000-0005-0000-0000-0000052D0000}"/>
    <cellStyle name="Anteckning 3 5 2 4 3 2" xfId="55008" xr:uid="{00000000-0005-0000-0000-000008D70000}"/>
    <cellStyle name="Anteckning 3 5 2 4 3 2 2" xfId="55009" xr:uid="{00000000-0005-0000-0000-000009D70000}"/>
    <cellStyle name="Anteckning 3 5 2 4 3 3" xfId="55010" xr:uid="{00000000-0005-0000-0000-00000AD70000}"/>
    <cellStyle name="Anteckning 3 5 2 4 4" xfId="28982" xr:uid="{00000000-0005-0000-0000-00005E710000}"/>
    <cellStyle name="Anteckning 3 5 2 4 5" xfId="55011" xr:uid="{00000000-0005-0000-0000-00000BD70000}"/>
    <cellStyle name="Anteckning 3 5 2 4_Tabell 6a K" xfId="24767" xr:uid="{00000000-0005-0000-0000-0000E7600000}"/>
    <cellStyle name="Anteckning 3 5 2 5" xfId="4793" xr:uid="{00000000-0005-0000-0000-0000E1120000}"/>
    <cellStyle name="Anteckning 3 5 2 5 2" xfId="13678" xr:uid="{00000000-0005-0000-0000-000096350000}"/>
    <cellStyle name="Anteckning 3 5 2 5 3" xfId="31175" xr:uid="{00000000-0005-0000-0000-0000EF790000}"/>
    <cellStyle name="Anteckning 3 5 2 5_Tabell 6a K" xfId="8939" xr:uid="{00000000-0005-0000-0000-000013230000}"/>
    <cellStyle name="Anteckning 3 5 2 6" xfId="9293" xr:uid="{00000000-0005-0000-0000-000075240000}"/>
    <cellStyle name="Anteckning 3 5 2 6 2" xfId="55012" xr:uid="{00000000-0005-0000-0000-00000CD70000}"/>
    <cellStyle name="Anteckning 3 5 2 6 3" xfId="55013" xr:uid="{00000000-0005-0000-0000-00000DD70000}"/>
    <cellStyle name="Anteckning 3 5 2 7" xfId="26790" xr:uid="{00000000-0005-0000-0000-0000CE680000}"/>
    <cellStyle name="Anteckning 3 5 2 8" xfId="55014" xr:uid="{00000000-0005-0000-0000-00000ED70000}"/>
    <cellStyle name="Anteckning 3 5 2_Tabell 6a K" xfId="23152" xr:uid="{00000000-0005-0000-0000-0000985A0000}"/>
    <cellStyle name="Anteckning 3 5 3" xfId="620" xr:uid="{00000000-0005-0000-0000-000094020000}"/>
    <cellStyle name="Anteckning 3 5 3 2" xfId="2176" xr:uid="{00000000-0005-0000-0000-0000A8080000}"/>
    <cellStyle name="Anteckning 3 5 3 2 2" xfId="4368" xr:uid="{00000000-0005-0000-0000-000038110000}"/>
    <cellStyle name="Anteckning 3 5 3 2 2 2" xfId="8754" xr:uid="{00000000-0005-0000-0000-00005A220000}"/>
    <cellStyle name="Anteckning 3 5 3 2 2 2 2" xfId="17639" xr:uid="{00000000-0005-0000-0000-00000F450000}"/>
    <cellStyle name="Anteckning 3 5 3 2 2 2 2 2" xfId="55015" xr:uid="{00000000-0005-0000-0000-00000FD70000}"/>
    <cellStyle name="Anteckning 3 5 3 2 2 2 3" xfId="35136" xr:uid="{00000000-0005-0000-0000-000068890000}"/>
    <cellStyle name="Anteckning 3 5 3 2 2 2_Tabell 6a K" xfId="24524" xr:uid="{00000000-0005-0000-0000-0000F45F0000}"/>
    <cellStyle name="Anteckning 3 5 3 2 2 3" xfId="13253" xr:uid="{00000000-0005-0000-0000-0000ED330000}"/>
    <cellStyle name="Anteckning 3 5 3 2 2 4" xfId="30750" xr:uid="{00000000-0005-0000-0000-000046780000}"/>
    <cellStyle name="Anteckning 3 5 3 2 2_Tabell 6a K" xfId="26006" xr:uid="{00000000-0005-0000-0000-0000BE650000}"/>
    <cellStyle name="Anteckning 3 5 3 2 3" xfId="6561" xr:uid="{00000000-0005-0000-0000-0000C9190000}"/>
    <cellStyle name="Anteckning 3 5 3 2 3 2" xfId="15446" xr:uid="{00000000-0005-0000-0000-00007E3C0000}"/>
    <cellStyle name="Anteckning 3 5 3 2 3 3" xfId="32943" xr:uid="{00000000-0005-0000-0000-0000D7800000}"/>
    <cellStyle name="Anteckning 3 5 3 2 3_Tabell 6a K" xfId="20390" xr:uid="{00000000-0005-0000-0000-0000CE4F0000}"/>
    <cellStyle name="Anteckning 3 5 3 2 4" xfId="11061" xr:uid="{00000000-0005-0000-0000-00005D2B0000}"/>
    <cellStyle name="Anteckning 3 5 3 2 4 2" xfId="55016" xr:uid="{00000000-0005-0000-0000-000010D70000}"/>
    <cellStyle name="Anteckning 3 5 3 2 4 3" xfId="55017" xr:uid="{00000000-0005-0000-0000-000011D70000}"/>
    <cellStyle name="Anteckning 3 5 3 2 5" xfId="28558" xr:uid="{00000000-0005-0000-0000-0000B66F0000}"/>
    <cellStyle name="Anteckning 3 5 3 2 6" xfId="55018" xr:uid="{00000000-0005-0000-0000-000012D70000}"/>
    <cellStyle name="Anteckning 3 5 3 2_Tabell 6a K" xfId="23305" xr:uid="{00000000-0005-0000-0000-0000315B0000}"/>
    <cellStyle name="Anteckning 3 5 3 3" xfId="2812" xr:uid="{00000000-0005-0000-0000-0000240B0000}"/>
    <cellStyle name="Anteckning 3 5 3 3 2" xfId="7198" xr:uid="{00000000-0005-0000-0000-0000461C0000}"/>
    <cellStyle name="Anteckning 3 5 3 3 2 2" xfId="16083" xr:uid="{00000000-0005-0000-0000-0000FB3E0000}"/>
    <cellStyle name="Anteckning 3 5 3 3 2 3" xfId="33580" xr:uid="{00000000-0005-0000-0000-000054830000}"/>
    <cellStyle name="Anteckning 3 5 3 3 2_Tabell 6a K" xfId="26051" xr:uid="{00000000-0005-0000-0000-0000EB650000}"/>
    <cellStyle name="Anteckning 3 5 3 3 3" xfId="11697" xr:uid="{00000000-0005-0000-0000-0000D92D0000}"/>
    <cellStyle name="Anteckning 3 5 3 3 3 2" xfId="55019" xr:uid="{00000000-0005-0000-0000-000013D70000}"/>
    <cellStyle name="Anteckning 3 5 3 3 3 2 2" xfId="55020" xr:uid="{00000000-0005-0000-0000-000014D70000}"/>
    <cellStyle name="Anteckning 3 5 3 3 3 3" xfId="55021" xr:uid="{00000000-0005-0000-0000-000015D70000}"/>
    <cellStyle name="Anteckning 3 5 3 3 4" xfId="29194" xr:uid="{00000000-0005-0000-0000-000032720000}"/>
    <cellStyle name="Anteckning 3 5 3 3 5" xfId="55022" xr:uid="{00000000-0005-0000-0000-000016D70000}"/>
    <cellStyle name="Anteckning 3 5 3 3_Tabell 6a K" xfId="25519" xr:uid="{00000000-0005-0000-0000-0000D7630000}"/>
    <cellStyle name="Anteckning 3 5 3 4" xfId="5005" xr:uid="{00000000-0005-0000-0000-0000B5130000}"/>
    <cellStyle name="Anteckning 3 5 3 4 2" xfId="13890" xr:uid="{00000000-0005-0000-0000-00006A360000}"/>
    <cellStyle name="Anteckning 3 5 3 4 3" xfId="31387" xr:uid="{00000000-0005-0000-0000-0000C37A0000}"/>
    <cellStyle name="Anteckning 3 5 3 4_Tabell 6a K" xfId="21395" xr:uid="{00000000-0005-0000-0000-0000BB530000}"/>
    <cellStyle name="Anteckning 3 5 3 5" xfId="9505" xr:uid="{00000000-0005-0000-0000-000049250000}"/>
    <cellStyle name="Anteckning 3 5 3 5 2" xfId="55023" xr:uid="{00000000-0005-0000-0000-000017D70000}"/>
    <cellStyle name="Anteckning 3 5 3 5 3" xfId="55024" xr:uid="{00000000-0005-0000-0000-000018D70000}"/>
    <cellStyle name="Anteckning 3 5 3 6" xfId="27002" xr:uid="{00000000-0005-0000-0000-0000A2690000}"/>
    <cellStyle name="Anteckning 3 5 3 7" xfId="55025" xr:uid="{00000000-0005-0000-0000-000019D70000}"/>
    <cellStyle name="Anteckning 3 5 3_Tabell 6a K" xfId="25734" xr:uid="{00000000-0005-0000-0000-0000AE640000}"/>
    <cellStyle name="Anteckning 3 5 4" xfId="1044" xr:uid="{00000000-0005-0000-0000-00003C040000}"/>
    <cellStyle name="Anteckning 3 5 4 2" xfId="2177" xr:uid="{00000000-0005-0000-0000-0000A9080000}"/>
    <cellStyle name="Anteckning 3 5 4 2 2" xfId="4369" xr:uid="{00000000-0005-0000-0000-000039110000}"/>
    <cellStyle name="Anteckning 3 5 4 2 2 2" xfId="8755" xr:uid="{00000000-0005-0000-0000-00005B220000}"/>
    <cellStyle name="Anteckning 3 5 4 2 2 2 2" xfId="17640" xr:uid="{00000000-0005-0000-0000-000010450000}"/>
    <cellStyle name="Anteckning 3 5 4 2 2 2 2 2" xfId="55026" xr:uid="{00000000-0005-0000-0000-00001AD70000}"/>
    <cellStyle name="Anteckning 3 5 4 2 2 2 3" xfId="35137" xr:uid="{00000000-0005-0000-0000-000069890000}"/>
    <cellStyle name="Anteckning 3 5 4 2 2 2_Tabell 6a K" xfId="24389" xr:uid="{00000000-0005-0000-0000-00006D5F0000}"/>
    <cellStyle name="Anteckning 3 5 4 2 2 3" xfId="13254" xr:uid="{00000000-0005-0000-0000-0000EE330000}"/>
    <cellStyle name="Anteckning 3 5 4 2 2 4" xfId="30751" xr:uid="{00000000-0005-0000-0000-000047780000}"/>
    <cellStyle name="Anteckning 3 5 4 2 2_Tabell 6a K" xfId="20183" xr:uid="{00000000-0005-0000-0000-0000FF4E0000}"/>
    <cellStyle name="Anteckning 3 5 4 2 3" xfId="6562" xr:uid="{00000000-0005-0000-0000-0000CA190000}"/>
    <cellStyle name="Anteckning 3 5 4 2 3 2" xfId="15447" xr:uid="{00000000-0005-0000-0000-00007F3C0000}"/>
    <cellStyle name="Anteckning 3 5 4 2 3 3" xfId="32944" xr:uid="{00000000-0005-0000-0000-0000D8800000}"/>
    <cellStyle name="Anteckning 3 5 4 2 3_Tabell 6a K" xfId="20940" xr:uid="{00000000-0005-0000-0000-0000F4510000}"/>
    <cellStyle name="Anteckning 3 5 4 2 4" xfId="11062" xr:uid="{00000000-0005-0000-0000-00005E2B0000}"/>
    <cellStyle name="Anteckning 3 5 4 2 4 2" xfId="55027" xr:uid="{00000000-0005-0000-0000-00001BD70000}"/>
    <cellStyle name="Anteckning 3 5 4 2 4 3" xfId="55028" xr:uid="{00000000-0005-0000-0000-00001CD70000}"/>
    <cellStyle name="Anteckning 3 5 4 2 5" xfId="28559" xr:uid="{00000000-0005-0000-0000-0000B76F0000}"/>
    <cellStyle name="Anteckning 3 5 4 2 6" xfId="55029" xr:uid="{00000000-0005-0000-0000-00001DD70000}"/>
    <cellStyle name="Anteckning 3 5 4 2_Tabell 6a K" xfId="21664" xr:uid="{00000000-0005-0000-0000-0000C8540000}"/>
    <cellStyle name="Anteckning 3 5 4 3" xfId="3236" xr:uid="{00000000-0005-0000-0000-0000CC0C0000}"/>
    <cellStyle name="Anteckning 3 5 4 3 2" xfId="7622" xr:uid="{00000000-0005-0000-0000-0000EE1D0000}"/>
    <cellStyle name="Anteckning 3 5 4 3 2 2" xfId="16507" xr:uid="{00000000-0005-0000-0000-0000A3400000}"/>
    <cellStyle name="Anteckning 3 5 4 3 2 3" xfId="34004" xr:uid="{00000000-0005-0000-0000-0000FC840000}"/>
    <cellStyle name="Anteckning 3 5 4 3 2_Tabell 6a K" xfId="24584" xr:uid="{00000000-0005-0000-0000-000030600000}"/>
    <cellStyle name="Anteckning 3 5 4 3 3" xfId="12121" xr:uid="{00000000-0005-0000-0000-0000812F0000}"/>
    <cellStyle name="Anteckning 3 5 4 3 3 2" xfId="55030" xr:uid="{00000000-0005-0000-0000-00001ED70000}"/>
    <cellStyle name="Anteckning 3 5 4 3 3 2 2" xfId="55031" xr:uid="{00000000-0005-0000-0000-00001FD70000}"/>
    <cellStyle name="Anteckning 3 5 4 3 3 3" xfId="55032" xr:uid="{00000000-0005-0000-0000-000020D70000}"/>
    <cellStyle name="Anteckning 3 5 4 3 4" xfId="29618" xr:uid="{00000000-0005-0000-0000-0000DA730000}"/>
    <cellStyle name="Anteckning 3 5 4 3 5" xfId="55033" xr:uid="{00000000-0005-0000-0000-000021D70000}"/>
    <cellStyle name="Anteckning 3 5 4 3_Tabell 6a K" xfId="20030" xr:uid="{00000000-0005-0000-0000-0000664E0000}"/>
    <cellStyle name="Anteckning 3 5 4 4" xfId="5429" xr:uid="{00000000-0005-0000-0000-00005D150000}"/>
    <cellStyle name="Anteckning 3 5 4 4 2" xfId="14314" xr:uid="{00000000-0005-0000-0000-000012380000}"/>
    <cellStyle name="Anteckning 3 5 4 4 3" xfId="31811" xr:uid="{00000000-0005-0000-0000-00006B7C0000}"/>
    <cellStyle name="Anteckning 3 5 4 4_Tabell 6a K" xfId="24396" xr:uid="{00000000-0005-0000-0000-0000745F0000}"/>
    <cellStyle name="Anteckning 3 5 4 5" xfId="9929" xr:uid="{00000000-0005-0000-0000-0000F1260000}"/>
    <cellStyle name="Anteckning 3 5 4 5 2" xfId="55034" xr:uid="{00000000-0005-0000-0000-000022D70000}"/>
    <cellStyle name="Anteckning 3 5 4 5 3" xfId="55035" xr:uid="{00000000-0005-0000-0000-000023D70000}"/>
    <cellStyle name="Anteckning 3 5 4 6" xfId="27426" xr:uid="{00000000-0005-0000-0000-00004A6B0000}"/>
    <cellStyle name="Anteckning 3 5 4 7" xfId="55036" xr:uid="{00000000-0005-0000-0000-000024D70000}"/>
    <cellStyle name="Anteckning 3 5 4_Tabell 6a K" xfId="25475" xr:uid="{00000000-0005-0000-0000-0000AB630000}"/>
    <cellStyle name="Anteckning 3 5 5" xfId="2173" xr:uid="{00000000-0005-0000-0000-0000A5080000}"/>
    <cellStyle name="Anteckning 3 5 5 2" xfId="4365" xr:uid="{00000000-0005-0000-0000-000035110000}"/>
    <cellStyle name="Anteckning 3 5 5 2 2" xfId="8751" xr:uid="{00000000-0005-0000-0000-000057220000}"/>
    <cellStyle name="Anteckning 3 5 5 2 2 2" xfId="17636" xr:uid="{00000000-0005-0000-0000-00000C450000}"/>
    <cellStyle name="Anteckning 3 5 5 2 2 2 2" xfId="55037" xr:uid="{00000000-0005-0000-0000-000025D70000}"/>
    <cellStyle name="Anteckning 3 5 5 2 2 3" xfId="35133" xr:uid="{00000000-0005-0000-0000-000065890000}"/>
    <cellStyle name="Anteckning 3 5 5 2 2_Tabell 6a K" xfId="25474" xr:uid="{00000000-0005-0000-0000-0000AA630000}"/>
    <cellStyle name="Anteckning 3 5 5 2 3" xfId="13250" xr:uid="{00000000-0005-0000-0000-0000EA330000}"/>
    <cellStyle name="Anteckning 3 5 5 2 4" xfId="30747" xr:uid="{00000000-0005-0000-0000-000043780000}"/>
    <cellStyle name="Anteckning 3 5 5 2_Tabell 6a K" xfId="18043" xr:uid="{00000000-0005-0000-0000-0000A3460000}"/>
    <cellStyle name="Anteckning 3 5 5 3" xfId="6558" xr:uid="{00000000-0005-0000-0000-0000C6190000}"/>
    <cellStyle name="Anteckning 3 5 5 3 2" xfId="15443" xr:uid="{00000000-0005-0000-0000-00007B3C0000}"/>
    <cellStyle name="Anteckning 3 5 5 3 3" xfId="32940" xr:uid="{00000000-0005-0000-0000-0000D4800000}"/>
    <cellStyle name="Anteckning 3 5 5 3_Tabell 6a K" xfId="19496" xr:uid="{00000000-0005-0000-0000-0000504C0000}"/>
    <cellStyle name="Anteckning 3 5 5 4" xfId="11058" xr:uid="{00000000-0005-0000-0000-00005A2B0000}"/>
    <cellStyle name="Anteckning 3 5 5 4 2" xfId="55038" xr:uid="{00000000-0005-0000-0000-000026D70000}"/>
    <cellStyle name="Anteckning 3 5 5 4 3" xfId="55039" xr:uid="{00000000-0005-0000-0000-000027D70000}"/>
    <cellStyle name="Anteckning 3 5 5 5" xfId="28555" xr:uid="{00000000-0005-0000-0000-0000B36F0000}"/>
    <cellStyle name="Anteckning 3 5 5 6" xfId="55040" xr:uid="{00000000-0005-0000-0000-000028D70000}"/>
    <cellStyle name="Anteckning 3 5 5_Tabell 6a K" xfId="21795" xr:uid="{00000000-0005-0000-0000-00004B550000}"/>
    <cellStyle name="Anteckning 3 5 6" xfId="2388" xr:uid="{00000000-0005-0000-0000-00007C090000}"/>
    <cellStyle name="Anteckning 3 5 6 2" xfId="6774" xr:uid="{00000000-0005-0000-0000-00009E1A0000}"/>
    <cellStyle name="Anteckning 3 5 6 2 2" xfId="15659" xr:uid="{00000000-0005-0000-0000-0000533D0000}"/>
    <cellStyle name="Anteckning 3 5 6 2 3" xfId="33156" xr:uid="{00000000-0005-0000-0000-0000AC810000}"/>
    <cellStyle name="Anteckning 3 5 6 2_Tabell 6a K" xfId="22550" xr:uid="{00000000-0005-0000-0000-00003E580000}"/>
    <cellStyle name="Anteckning 3 5 6 3" xfId="11273" xr:uid="{00000000-0005-0000-0000-0000312C0000}"/>
    <cellStyle name="Anteckning 3 5 6 3 2" xfId="55041" xr:uid="{00000000-0005-0000-0000-000029D70000}"/>
    <cellStyle name="Anteckning 3 5 6 3 2 2" xfId="55042" xr:uid="{00000000-0005-0000-0000-00002AD70000}"/>
    <cellStyle name="Anteckning 3 5 6 3 3" xfId="55043" xr:uid="{00000000-0005-0000-0000-00002BD70000}"/>
    <cellStyle name="Anteckning 3 5 6 4" xfId="28770" xr:uid="{00000000-0005-0000-0000-00008A700000}"/>
    <cellStyle name="Anteckning 3 5 6 5" xfId="55044" xr:uid="{00000000-0005-0000-0000-00002CD70000}"/>
    <cellStyle name="Anteckning 3 5 6_Tabell 6a K" xfId="24103" xr:uid="{00000000-0005-0000-0000-00004F5E0000}"/>
    <cellStyle name="Anteckning 3 5 7" xfId="4581" xr:uid="{00000000-0005-0000-0000-00000D120000}"/>
    <cellStyle name="Anteckning 3 5 7 2" xfId="13466" xr:uid="{00000000-0005-0000-0000-0000C2340000}"/>
    <cellStyle name="Anteckning 3 5 7 3" xfId="30963" xr:uid="{00000000-0005-0000-0000-00001B790000}"/>
    <cellStyle name="Anteckning 3 5 7_Tabell 6a K" xfId="21159" xr:uid="{00000000-0005-0000-0000-0000CF520000}"/>
    <cellStyle name="Anteckning 3 5 8" xfId="9081" xr:uid="{00000000-0005-0000-0000-0000A1230000}"/>
    <cellStyle name="Anteckning 3 5 8 2" xfId="55045" xr:uid="{00000000-0005-0000-0000-00002DD70000}"/>
    <cellStyle name="Anteckning 3 5 8 3" xfId="55046" xr:uid="{00000000-0005-0000-0000-00002ED70000}"/>
    <cellStyle name="Anteckning 3 5 9" xfId="26578" xr:uid="{00000000-0005-0000-0000-0000FA670000}"/>
    <cellStyle name="Anteckning 3 5_Tabell 6a K" xfId="18605" xr:uid="{00000000-0005-0000-0000-0000D5480000}"/>
    <cellStyle name="Anteckning 3 6" xfId="329" xr:uid="{00000000-0005-0000-0000-000071010000}"/>
    <cellStyle name="Anteckning 3 6 2" xfId="753" xr:uid="{00000000-0005-0000-0000-000019030000}"/>
    <cellStyle name="Anteckning 3 6 2 2" xfId="2179" xr:uid="{00000000-0005-0000-0000-0000AB080000}"/>
    <cellStyle name="Anteckning 3 6 2 2 2" xfId="4371" xr:uid="{00000000-0005-0000-0000-00003B110000}"/>
    <cellStyle name="Anteckning 3 6 2 2 2 2" xfId="8757" xr:uid="{00000000-0005-0000-0000-00005D220000}"/>
    <cellStyle name="Anteckning 3 6 2 2 2 2 2" xfId="17642" xr:uid="{00000000-0005-0000-0000-000012450000}"/>
    <cellStyle name="Anteckning 3 6 2 2 2 2 2 2" xfId="55047" xr:uid="{00000000-0005-0000-0000-00002FD70000}"/>
    <cellStyle name="Anteckning 3 6 2 2 2 2 3" xfId="35139" xr:uid="{00000000-0005-0000-0000-00006B890000}"/>
    <cellStyle name="Anteckning 3 6 2 2 2 2_Tabell 6a K" xfId="18224" xr:uid="{00000000-0005-0000-0000-000058470000}"/>
    <cellStyle name="Anteckning 3 6 2 2 2 3" xfId="13256" xr:uid="{00000000-0005-0000-0000-0000F0330000}"/>
    <cellStyle name="Anteckning 3 6 2 2 2 4" xfId="30753" xr:uid="{00000000-0005-0000-0000-000049780000}"/>
    <cellStyle name="Anteckning 3 6 2 2 2_Tabell 6a K" xfId="20223" xr:uid="{00000000-0005-0000-0000-0000274F0000}"/>
    <cellStyle name="Anteckning 3 6 2 2 3" xfId="6564" xr:uid="{00000000-0005-0000-0000-0000CC190000}"/>
    <cellStyle name="Anteckning 3 6 2 2 3 2" xfId="15449" xr:uid="{00000000-0005-0000-0000-0000813C0000}"/>
    <cellStyle name="Anteckning 3 6 2 2 3 3" xfId="32946" xr:uid="{00000000-0005-0000-0000-0000DA800000}"/>
    <cellStyle name="Anteckning 3 6 2 2 3_Tabell 6a K" xfId="17958" xr:uid="{00000000-0005-0000-0000-00004E460000}"/>
    <cellStyle name="Anteckning 3 6 2 2 4" xfId="11064" xr:uid="{00000000-0005-0000-0000-0000602B0000}"/>
    <cellStyle name="Anteckning 3 6 2 2 4 2" xfId="55048" xr:uid="{00000000-0005-0000-0000-000030D70000}"/>
    <cellStyle name="Anteckning 3 6 2 2 4 3" xfId="55049" xr:uid="{00000000-0005-0000-0000-000031D70000}"/>
    <cellStyle name="Anteckning 3 6 2 2 5" xfId="28561" xr:uid="{00000000-0005-0000-0000-0000B96F0000}"/>
    <cellStyle name="Anteckning 3 6 2 2 6" xfId="55050" xr:uid="{00000000-0005-0000-0000-000032D70000}"/>
    <cellStyle name="Anteckning 3 6 2 2_Tabell 6a K" xfId="25087" xr:uid="{00000000-0005-0000-0000-000027620000}"/>
    <cellStyle name="Anteckning 3 6 2 3" xfId="2945" xr:uid="{00000000-0005-0000-0000-0000A90B0000}"/>
    <cellStyle name="Anteckning 3 6 2 3 2" xfId="7331" xr:uid="{00000000-0005-0000-0000-0000CB1C0000}"/>
    <cellStyle name="Anteckning 3 6 2 3 2 2" xfId="16216" xr:uid="{00000000-0005-0000-0000-0000803F0000}"/>
    <cellStyle name="Anteckning 3 6 2 3 2 3" xfId="33713" xr:uid="{00000000-0005-0000-0000-0000D9830000}"/>
    <cellStyle name="Anteckning 3 6 2 3 2_Tabell 6a K" xfId="23378" xr:uid="{00000000-0005-0000-0000-00007A5B0000}"/>
    <cellStyle name="Anteckning 3 6 2 3 3" xfId="11830" xr:uid="{00000000-0005-0000-0000-00005E2E0000}"/>
    <cellStyle name="Anteckning 3 6 2 3 3 2" xfId="55051" xr:uid="{00000000-0005-0000-0000-000033D70000}"/>
    <cellStyle name="Anteckning 3 6 2 3 3 2 2" xfId="55052" xr:uid="{00000000-0005-0000-0000-000034D70000}"/>
    <cellStyle name="Anteckning 3 6 2 3 3 3" xfId="55053" xr:uid="{00000000-0005-0000-0000-000035D70000}"/>
    <cellStyle name="Anteckning 3 6 2 3 4" xfId="29327" xr:uid="{00000000-0005-0000-0000-0000B7720000}"/>
    <cellStyle name="Anteckning 3 6 2 3 5" xfId="55054" xr:uid="{00000000-0005-0000-0000-000036D70000}"/>
    <cellStyle name="Anteckning 3 6 2 3_Tabell 6a K" xfId="18675" xr:uid="{00000000-0005-0000-0000-00001B490000}"/>
    <cellStyle name="Anteckning 3 6 2 4" xfId="5138" xr:uid="{00000000-0005-0000-0000-00003A140000}"/>
    <cellStyle name="Anteckning 3 6 2 4 2" xfId="14023" xr:uid="{00000000-0005-0000-0000-0000EF360000}"/>
    <cellStyle name="Anteckning 3 6 2 4 3" xfId="31520" xr:uid="{00000000-0005-0000-0000-0000487B0000}"/>
    <cellStyle name="Anteckning 3 6 2 4_Tabell 6a K" xfId="19572" xr:uid="{00000000-0005-0000-0000-00009C4C0000}"/>
    <cellStyle name="Anteckning 3 6 2 5" xfId="9638" xr:uid="{00000000-0005-0000-0000-0000CE250000}"/>
    <cellStyle name="Anteckning 3 6 2 5 2" xfId="55055" xr:uid="{00000000-0005-0000-0000-000037D70000}"/>
    <cellStyle name="Anteckning 3 6 2 5 3" xfId="55056" xr:uid="{00000000-0005-0000-0000-000038D70000}"/>
    <cellStyle name="Anteckning 3 6 2 6" xfId="27135" xr:uid="{00000000-0005-0000-0000-0000276A0000}"/>
    <cellStyle name="Anteckning 3 6 2 7" xfId="55057" xr:uid="{00000000-0005-0000-0000-000039D70000}"/>
    <cellStyle name="Anteckning 3 6 2_Tabell 6a K" xfId="20141" xr:uid="{00000000-0005-0000-0000-0000D54E0000}"/>
    <cellStyle name="Anteckning 3 6 3" xfId="2178" xr:uid="{00000000-0005-0000-0000-0000AA080000}"/>
    <cellStyle name="Anteckning 3 6 3 2" xfId="4370" xr:uid="{00000000-0005-0000-0000-00003A110000}"/>
    <cellStyle name="Anteckning 3 6 3 2 2" xfId="8756" xr:uid="{00000000-0005-0000-0000-00005C220000}"/>
    <cellStyle name="Anteckning 3 6 3 2 2 2" xfId="17641" xr:uid="{00000000-0005-0000-0000-000011450000}"/>
    <cellStyle name="Anteckning 3 6 3 2 2 2 2" xfId="55058" xr:uid="{00000000-0005-0000-0000-00003AD70000}"/>
    <cellStyle name="Anteckning 3 6 3 2 2 3" xfId="35138" xr:uid="{00000000-0005-0000-0000-00006A890000}"/>
    <cellStyle name="Anteckning 3 6 3 2 2_Tabell 6a K" xfId="24565" xr:uid="{00000000-0005-0000-0000-00001D600000}"/>
    <cellStyle name="Anteckning 3 6 3 2 3" xfId="13255" xr:uid="{00000000-0005-0000-0000-0000EF330000}"/>
    <cellStyle name="Anteckning 3 6 3 2 4" xfId="30752" xr:uid="{00000000-0005-0000-0000-000048780000}"/>
    <cellStyle name="Anteckning 3 6 3 2_Tabell 6a K" xfId="22917" xr:uid="{00000000-0005-0000-0000-0000AD590000}"/>
    <cellStyle name="Anteckning 3 6 3 3" xfId="6563" xr:uid="{00000000-0005-0000-0000-0000CB190000}"/>
    <cellStyle name="Anteckning 3 6 3 3 2" xfId="15448" xr:uid="{00000000-0005-0000-0000-0000803C0000}"/>
    <cellStyle name="Anteckning 3 6 3 3 3" xfId="32945" xr:uid="{00000000-0005-0000-0000-0000D9800000}"/>
    <cellStyle name="Anteckning 3 6 3 3_Tabell 6a K" xfId="19761" xr:uid="{00000000-0005-0000-0000-0000594D0000}"/>
    <cellStyle name="Anteckning 3 6 3 4" xfId="11063" xr:uid="{00000000-0005-0000-0000-00005F2B0000}"/>
    <cellStyle name="Anteckning 3 6 3 4 2" xfId="55059" xr:uid="{00000000-0005-0000-0000-00003BD70000}"/>
    <cellStyle name="Anteckning 3 6 3 4 3" xfId="55060" xr:uid="{00000000-0005-0000-0000-00003CD70000}"/>
    <cellStyle name="Anteckning 3 6 3 5" xfId="28560" xr:uid="{00000000-0005-0000-0000-0000B86F0000}"/>
    <cellStyle name="Anteckning 3 6 3 6" xfId="55061" xr:uid="{00000000-0005-0000-0000-00003DD70000}"/>
    <cellStyle name="Anteckning 3 6 3_Tabell 6a K" xfId="24482" xr:uid="{00000000-0005-0000-0000-0000CA5F0000}"/>
    <cellStyle name="Anteckning 3 6 4" xfId="2521" xr:uid="{00000000-0005-0000-0000-0000010A0000}"/>
    <cellStyle name="Anteckning 3 6 4 2" xfId="6907" xr:uid="{00000000-0005-0000-0000-0000231B0000}"/>
    <cellStyle name="Anteckning 3 6 4 2 2" xfId="15792" xr:uid="{00000000-0005-0000-0000-0000D83D0000}"/>
    <cellStyle name="Anteckning 3 6 4 2 3" xfId="33289" xr:uid="{00000000-0005-0000-0000-000031820000}"/>
    <cellStyle name="Anteckning 3 6 4 2_Tabell 6a K" xfId="18100" xr:uid="{00000000-0005-0000-0000-0000DC460000}"/>
    <cellStyle name="Anteckning 3 6 4 3" xfId="11406" xr:uid="{00000000-0005-0000-0000-0000B62C0000}"/>
    <cellStyle name="Anteckning 3 6 4 3 2" xfId="55062" xr:uid="{00000000-0005-0000-0000-00003ED70000}"/>
    <cellStyle name="Anteckning 3 6 4 3 2 2" xfId="55063" xr:uid="{00000000-0005-0000-0000-00003FD70000}"/>
    <cellStyle name="Anteckning 3 6 4 3 3" xfId="55064" xr:uid="{00000000-0005-0000-0000-000040D70000}"/>
    <cellStyle name="Anteckning 3 6 4 4" xfId="28903" xr:uid="{00000000-0005-0000-0000-00000F710000}"/>
    <cellStyle name="Anteckning 3 6 4 5" xfId="55065" xr:uid="{00000000-0005-0000-0000-000041D70000}"/>
    <cellStyle name="Anteckning 3 6 4_Tabell 6a K" xfId="19829" xr:uid="{00000000-0005-0000-0000-00009D4D0000}"/>
    <cellStyle name="Anteckning 3 6 5" xfId="4714" xr:uid="{00000000-0005-0000-0000-000092120000}"/>
    <cellStyle name="Anteckning 3 6 5 2" xfId="13599" xr:uid="{00000000-0005-0000-0000-000047350000}"/>
    <cellStyle name="Anteckning 3 6 5 3" xfId="31096" xr:uid="{00000000-0005-0000-0000-0000A0790000}"/>
    <cellStyle name="Anteckning 3 6 5_Tabell 6a K" xfId="22082" xr:uid="{00000000-0005-0000-0000-00006A560000}"/>
    <cellStyle name="Anteckning 3 6 6" xfId="9214" xr:uid="{00000000-0005-0000-0000-000026240000}"/>
    <cellStyle name="Anteckning 3 6 6 2" xfId="55066" xr:uid="{00000000-0005-0000-0000-000042D70000}"/>
    <cellStyle name="Anteckning 3 6 6 3" xfId="55067" xr:uid="{00000000-0005-0000-0000-000043D70000}"/>
    <cellStyle name="Anteckning 3 6 7" xfId="26711" xr:uid="{00000000-0005-0000-0000-00007F680000}"/>
    <cellStyle name="Anteckning 3 6 8" xfId="55068" xr:uid="{00000000-0005-0000-0000-000044D70000}"/>
    <cellStyle name="Anteckning 3 6_Tabell 6a K" xfId="20292" xr:uid="{00000000-0005-0000-0000-00006C4F0000}"/>
    <cellStyle name="Anteckning 3 7" xfId="541" xr:uid="{00000000-0005-0000-0000-000045020000}"/>
    <cellStyle name="Anteckning 3 7 2" xfId="2180" xr:uid="{00000000-0005-0000-0000-0000AC080000}"/>
    <cellStyle name="Anteckning 3 7 2 2" xfId="4372" xr:uid="{00000000-0005-0000-0000-00003C110000}"/>
    <cellStyle name="Anteckning 3 7 2 2 2" xfId="8758" xr:uid="{00000000-0005-0000-0000-00005E220000}"/>
    <cellStyle name="Anteckning 3 7 2 2 2 2" xfId="17643" xr:uid="{00000000-0005-0000-0000-000013450000}"/>
    <cellStyle name="Anteckning 3 7 2 2 2 2 2" xfId="55069" xr:uid="{00000000-0005-0000-0000-000045D70000}"/>
    <cellStyle name="Anteckning 3 7 2 2 2 3" xfId="35140" xr:uid="{00000000-0005-0000-0000-00006C890000}"/>
    <cellStyle name="Anteckning 3 7 2 2 2_Tabell 6a K" xfId="18265" xr:uid="{00000000-0005-0000-0000-000081470000}"/>
    <cellStyle name="Anteckning 3 7 2 2 3" xfId="13257" xr:uid="{00000000-0005-0000-0000-0000F1330000}"/>
    <cellStyle name="Anteckning 3 7 2 2 4" xfId="30754" xr:uid="{00000000-0005-0000-0000-00004A780000}"/>
    <cellStyle name="Anteckning 3 7 2 2_Tabell 6a K" xfId="21134" xr:uid="{00000000-0005-0000-0000-0000B6520000}"/>
    <cellStyle name="Anteckning 3 7 2 3" xfId="6565" xr:uid="{00000000-0005-0000-0000-0000CD190000}"/>
    <cellStyle name="Anteckning 3 7 2 3 2" xfId="15450" xr:uid="{00000000-0005-0000-0000-0000823C0000}"/>
    <cellStyle name="Anteckning 3 7 2 3 3" xfId="32947" xr:uid="{00000000-0005-0000-0000-0000DB800000}"/>
    <cellStyle name="Anteckning 3 7 2 3_Tabell 6a K" xfId="26274" xr:uid="{00000000-0005-0000-0000-0000CA660000}"/>
    <cellStyle name="Anteckning 3 7 2 4" xfId="11065" xr:uid="{00000000-0005-0000-0000-0000612B0000}"/>
    <cellStyle name="Anteckning 3 7 2 4 2" xfId="55070" xr:uid="{00000000-0005-0000-0000-000046D70000}"/>
    <cellStyle name="Anteckning 3 7 2 4 3" xfId="55071" xr:uid="{00000000-0005-0000-0000-000047D70000}"/>
    <cellStyle name="Anteckning 3 7 2 5" xfId="28562" xr:uid="{00000000-0005-0000-0000-0000BA6F0000}"/>
    <cellStyle name="Anteckning 3 7 2 6" xfId="55072" xr:uid="{00000000-0005-0000-0000-000048D70000}"/>
    <cellStyle name="Anteckning 3 7 2_Tabell 6a K" xfId="17832" xr:uid="{00000000-0005-0000-0000-0000D0450000}"/>
    <cellStyle name="Anteckning 3 7 3" xfId="2733" xr:uid="{00000000-0005-0000-0000-0000D50A0000}"/>
    <cellStyle name="Anteckning 3 7 3 2" xfId="7119" xr:uid="{00000000-0005-0000-0000-0000F71B0000}"/>
    <cellStyle name="Anteckning 3 7 3 2 2" xfId="16004" xr:uid="{00000000-0005-0000-0000-0000AC3E0000}"/>
    <cellStyle name="Anteckning 3 7 3 2 3" xfId="33501" xr:uid="{00000000-0005-0000-0000-000005830000}"/>
    <cellStyle name="Anteckning 3 7 3 2_Tabell 6a K" xfId="20472" xr:uid="{00000000-0005-0000-0000-000020500000}"/>
    <cellStyle name="Anteckning 3 7 3 3" xfId="11618" xr:uid="{00000000-0005-0000-0000-00008A2D0000}"/>
    <cellStyle name="Anteckning 3 7 3 3 2" xfId="55073" xr:uid="{00000000-0005-0000-0000-000049D70000}"/>
    <cellStyle name="Anteckning 3 7 3 3 2 2" xfId="55074" xr:uid="{00000000-0005-0000-0000-00004AD70000}"/>
    <cellStyle name="Anteckning 3 7 3 3 3" xfId="55075" xr:uid="{00000000-0005-0000-0000-00004BD70000}"/>
    <cellStyle name="Anteckning 3 7 3 4" xfId="29115" xr:uid="{00000000-0005-0000-0000-0000E3710000}"/>
    <cellStyle name="Anteckning 3 7 3 5" xfId="55076" xr:uid="{00000000-0005-0000-0000-00004CD70000}"/>
    <cellStyle name="Anteckning 3 7 3_Tabell 6a K" xfId="22267" xr:uid="{00000000-0005-0000-0000-000023570000}"/>
    <cellStyle name="Anteckning 3 7 4" xfId="4926" xr:uid="{00000000-0005-0000-0000-000066130000}"/>
    <cellStyle name="Anteckning 3 7 4 2" xfId="13811" xr:uid="{00000000-0005-0000-0000-00001B360000}"/>
    <cellStyle name="Anteckning 3 7 4 3" xfId="31308" xr:uid="{00000000-0005-0000-0000-0000747A0000}"/>
    <cellStyle name="Anteckning 3 7 4_Tabell 6a K" xfId="26059" xr:uid="{00000000-0005-0000-0000-0000F3650000}"/>
    <cellStyle name="Anteckning 3 7 5" xfId="9426" xr:uid="{00000000-0005-0000-0000-0000FA240000}"/>
    <cellStyle name="Anteckning 3 7 5 2" xfId="55077" xr:uid="{00000000-0005-0000-0000-00004DD70000}"/>
    <cellStyle name="Anteckning 3 7 5 3" xfId="55078" xr:uid="{00000000-0005-0000-0000-00004ED70000}"/>
    <cellStyle name="Anteckning 3 7 6" xfId="26923" xr:uid="{00000000-0005-0000-0000-000053690000}"/>
    <cellStyle name="Anteckning 3 7 7" xfId="55079" xr:uid="{00000000-0005-0000-0000-00004FD70000}"/>
    <cellStyle name="Anteckning 3 7_Tabell 6a K" xfId="20925" xr:uid="{00000000-0005-0000-0000-0000E5510000}"/>
    <cellStyle name="Anteckning 3 8" xfId="965" xr:uid="{00000000-0005-0000-0000-0000ED030000}"/>
    <cellStyle name="Anteckning 3 8 2" xfId="2181" xr:uid="{00000000-0005-0000-0000-0000AD080000}"/>
    <cellStyle name="Anteckning 3 8 2 2" xfId="4373" xr:uid="{00000000-0005-0000-0000-00003D110000}"/>
    <cellStyle name="Anteckning 3 8 2 2 2" xfId="8759" xr:uid="{00000000-0005-0000-0000-00005F220000}"/>
    <cellStyle name="Anteckning 3 8 2 2 2 2" xfId="17644" xr:uid="{00000000-0005-0000-0000-000014450000}"/>
    <cellStyle name="Anteckning 3 8 2 2 2 2 2" xfId="55080" xr:uid="{00000000-0005-0000-0000-000050D70000}"/>
    <cellStyle name="Anteckning 3 8 2 2 2 3" xfId="35141" xr:uid="{00000000-0005-0000-0000-00006D890000}"/>
    <cellStyle name="Anteckning 3 8 2 2 2_Tabell 6a K" xfId="21931" xr:uid="{00000000-0005-0000-0000-0000D3550000}"/>
    <cellStyle name="Anteckning 3 8 2 2 3" xfId="13258" xr:uid="{00000000-0005-0000-0000-0000F2330000}"/>
    <cellStyle name="Anteckning 3 8 2 2 4" xfId="30755" xr:uid="{00000000-0005-0000-0000-00004B780000}"/>
    <cellStyle name="Anteckning 3 8 2 2_Tabell 6a K" xfId="22395" xr:uid="{00000000-0005-0000-0000-0000A3570000}"/>
    <cellStyle name="Anteckning 3 8 2 3" xfId="6566" xr:uid="{00000000-0005-0000-0000-0000CE190000}"/>
    <cellStyle name="Anteckning 3 8 2 3 2" xfId="15451" xr:uid="{00000000-0005-0000-0000-0000833C0000}"/>
    <cellStyle name="Anteckning 3 8 2 3 3" xfId="32948" xr:uid="{00000000-0005-0000-0000-0000DC800000}"/>
    <cellStyle name="Anteckning 3 8 2 3_Tabell 6a K" xfId="20235" xr:uid="{00000000-0005-0000-0000-0000334F0000}"/>
    <cellStyle name="Anteckning 3 8 2 4" xfId="11066" xr:uid="{00000000-0005-0000-0000-0000622B0000}"/>
    <cellStyle name="Anteckning 3 8 2 4 2" xfId="55081" xr:uid="{00000000-0005-0000-0000-000051D70000}"/>
    <cellStyle name="Anteckning 3 8 2 4 3" xfId="55082" xr:uid="{00000000-0005-0000-0000-000052D70000}"/>
    <cellStyle name="Anteckning 3 8 2 5" xfId="28563" xr:uid="{00000000-0005-0000-0000-0000BB6F0000}"/>
    <cellStyle name="Anteckning 3 8 2 6" xfId="55083" xr:uid="{00000000-0005-0000-0000-000053D70000}"/>
    <cellStyle name="Anteckning 3 8 2_Tabell 6a K" xfId="18964" xr:uid="{00000000-0005-0000-0000-00003C4A0000}"/>
    <cellStyle name="Anteckning 3 8 3" xfId="3157" xr:uid="{00000000-0005-0000-0000-00007D0C0000}"/>
    <cellStyle name="Anteckning 3 8 3 2" xfId="7543" xr:uid="{00000000-0005-0000-0000-00009F1D0000}"/>
    <cellStyle name="Anteckning 3 8 3 2 2" xfId="16428" xr:uid="{00000000-0005-0000-0000-000054400000}"/>
    <cellStyle name="Anteckning 3 8 3 2 3" xfId="33925" xr:uid="{00000000-0005-0000-0000-0000AD840000}"/>
    <cellStyle name="Anteckning 3 8 3 2_Tabell 6a K" xfId="24597" xr:uid="{00000000-0005-0000-0000-00003D600000}"/>
    <cellStyle name="Anteckning 3 8 3 3" xfId="12042" xr:uid="{00000000-0005-0000-0000-0000322F0000}"/>
    <cellStyle name="Anteckning 3 8 3 3 2" xfId="55084" xr:uid="{00000000-0005-0000-0000-000054D70000}"/>
    <cellStyle name="Anteckning 3 8 3 3 2 2" xfId="55085" xr:uid="{00000000-0005-0000-0000-000055D70000}"/>
    <cellStyle name="Anteckning 3 8 3 3 3" xfId="55086" xr:uid="{00000000-0005-0000-0000-000056D70000}"/>
    <cellStyle name="Anteckning 3 8 3 4" xfId="29539" xr:uid="{00000000-0005-0000-0000-00008B730000}"/>
    <cellStyle name="Anteckning 3 8 3 5" xfId="55087" xr:uid="{00000000-0005-0000-0000-000057D70000}"/>
    <cellStyle name="Anteckning 3 8 3_Tabell 6a K" xfId="24201" xr:uid="{00000000-0005-0000-0000-0000B15E0000}"/>
    <cellStyle name="Anteckning 3 8 4" xfId="5350" xr:uid="{00000000-0005-0000-0000-00000E150000}"/>
    <cellStyle name="Anteckning 3 8 4 2" xfId="14235" xr:uid="{00000000-0005-0000-0000-0000C3370000}"/>
    <cellStyle name="Anteckning 3 8 4 3" xfId="31732" xr:uid="{00000000-0005-0000-0000-00001C7C0000}"/>
    <cellStyle name="Anteckning 3 8 4_Tabell 6a K" xfId="20837" xr:uid="{00000000-0005-0000-0000-00008D510000}"/>
    <cellStyle name="Anteckning 3 8 5" xfId="9850" xr:uid="{00000000-0005-0000-0000-0000A2260000}"/>
    <cellStyle name="Anteckning 3 8 5 2" xfId="55088" xr:uid="{00000000-0005-0000-0000-000058D70000}"/>
    <cellStyle name="Anteckning 3 8 5 3" xfId="55089" xr:uid="{00000000-0005-0000-0000-000059D70000}"/>
    <cellStyle name="Anteckning 3 8 6" xfId="27347" xr:uid="{00000000-0005-0000-0000-0000FB6A0000}"/>
    <cellStyle name="Anteckning 3 8 7" xfId="55090" xr:uid="{00000000-0005-0000-0000-00005AD70000}"/>
    <cellStyle name="Anteckning 3 8_Tabell 6a K" xfId="22311" xr:uid="{00000000-0005-0000-0000-00004F570000}"/>
    <cellStyle name="Anteckning 3 9" xfId="2142" xr:uid="{00000000-0005-0000-0000-000086080000}"/>
    <cellStyle name="Anteckning 3 9 2" xfId="4334" xr:uid="{00000000-0005-0000-0000-000016110000}"/>
    <cellStyle name="Anteckning 3 9 2 2" xfId="8720" xr:uid="{00000000-0005-0000-0000-000038220000}"/>
    <cellStyle name="Anteckning 3 9 2 2 2" xfId="17605" xr:uid="{00000000-0005-0000-0000-0000ED440000}"/>
    <cellStyle name="Anteckning 3 9 2 2 2 2" xfId="55091" xr:uid="{00000000-0005-0000-0000-00005BD70000}"/>
    <cellStyle name="Anteckning 3 9 2 2 3" xfId="35102" xr:uid="{00000000-0005-0000-0000-000046890000}"/>
    <cellStyle name="Anteckning 3 9 2 2_Tabell 6a K" xfId="23128" xr:uid="{00000000-0005-0000-0000-0000805A0000}"/>
    <cellStyle name="Anteckning 3 9 2 3" xfId="13219" xr:uid="{00000000-0005-0000-0000-0000CB330000}"/>
    <cellStyle name="Anteckning 3 9 2 4" xfId="30716" xr:uid="{00000000-0005-0000-0000-000024780000}"/>
    <cellStyle name="Anteckning 3 9 2_Tabell 6a K" xfId="23573" xr:uid="{00000000-0005-0000-0000-00003D5C0000}"/>
    <cellStyle name="Anteckning 3 9 3" xfId="6527" xr:uid="{00000000-0005-0000-0000-0000A7190000}"/>
    <cellStyle name="Anteckning 3 9 3 2" xfId="15412" xr:uid="{00000000-0005-0000-0000-00005C3C0000}"/>
    <cellStyle name="Anteckning 3 9 3 3" xfId="32909" xr:uid="{00000000-0005-0000-0000-0000B5800000}"/>
    <cellStyle name="Anteckning 3 9 3_Tabell 6a K" xfId="24356" xr:uid="{00000000-0005-0000-0000-00004C5F0000}"/>
    <cellStyle name="Anteckning 3 9 4" xfId="11027" xr:uid="{00000000-0005-0000-0000-00003B2B0000}"/>
    <cellStyle name="Anteckning 3 9 4 2" xfId="55092" xr:uid="{00000000-0005-0000-0000-00005CD70000}"/>
    <cellStyle name="Anteckning 3 9 4 3" xfId="55093" xr:uid="{00000000-0005-0000-0000-00005DD70000}"/>
    <cellStyle name="Anteckning 3 9 5" xfId="28524" xr:uid="{00000000-0005-0000-0000-0000946F0000}"/>
    <cellStyle name="Anteckning 3 9 6" xfId="55094" xr:uid="{00000000-0005-0000-0000-00005ED70000}"/>
    <cellStyle name="Anteckning 3 9_Tabell 6a K" xfId="17798" xr:uid="{00000000-0005-0000-0000-0000AE450000}"/>
    <cellStyle name="Anteckning 3_Tabell 6a K" xfId="20278" xr:uid="{00000000-0005-0000-0000-00005E4F0000}"/>
    <cellStyle name="Anteckning 4" xfId="1163" xr:uid="{00000000-0005-0000-0000-0000B3040000}"/>
    <cellStyle name="Anteckning 4 2" xfId="2182" xr:uid="{00000000-0005-0000-0000-0000AE080000}"/>
    <cellStyle name="Anteckning 4 2 2" xfId="4374" xr:uid="{00000000-0005-0000-0000-00003E110000}"/>
    <cellStyle name="Anteckning 4 2 2 2" xfId="8760" xr:uid="{00000000-0005-0000-0000-000060220000}"/>
    <cellStyle name="Anteckning 4 2 2 2 2" xfId="17645" xr:uid="{00000000-0005-0000-0000-000015450000}"/>
    <cellStyle name="Anteckning 4 2 2 2 2 2" xfId="55095" xr:uid="{00000000-0005-0000-0000-00005FD70000}"/>
    <cellStyle name="Anteckning 4 2 2 2 3" xfId="35142" xr:uid="{00000000-0005-0000-0000-00006E890000}"/>
    <cellStyle name="Anteckning 4 2 2 2_Tabell 6a K" xfId="23873" xr:uid="{00000000-0005-0000-0000-0000695D0000}"/>
    <cellStyle name="Anteckning 4 2 2 3" xfId="13259" xr:uid="{00000000-0005-0000-0000-0000F3330000}"/>
    <cellStyle name="Anteckning 4 2 2 4" xfId="30756" xr:uid="{00000000-0005-0000-0000-00004C780000}"/>
    <cellStyle name="Anteckning 4 2 2_Tabell 6a K" xfId="17963" xr:uid="{00000000-0005-0000-0000-000053460000}"/>
    <cellStyle name="Anteckning 4 2 3" xfId="6567" xr:uid="{00000000-0005-0000-0000-0000CF190000}"/>
    <cellStyle name="Anteckning 4 2 3 2" xfId="15452" xr:uid="{00000000-0005-0000-0000-0000843C0000}"/>
    <cellStyle name="Anteckning 4 2 3 3" xfId="32949" xr:uid="{00000000-0005-0000-0000-0000DD800000}"/>
    <cellStyle name="Anteckning 4 2 3_Tabell 6a K" xfId="18465" xr:uid="{00000000-0005-0000-0000-000049480000}"/>
    <cellStyle name="Anteckning 4 2 4" xfId="11067" xr:uid="{00000000-0005-0000-0000-0000632B0000}"/>
    <cellStyle name="Anteckning 4 2 4 2" xfId="55096" xr:uid="{00000000-0005-0000-0000-000060D70000}"/>
    <cellStyle name="Anteckning 4 2 4 3" xfId="55097" xr:uid="{00000000-0005-0000-0000-000061D70000}"/>
    <cellStyle name="Anteckning 4 2 5" xfId="28564" xr:uid="{00000000-0005-0000-0000-0000BC6F0000}"/>
    <cellStyle name="Anteckning 4 2 6" xfId="55098" xr:uid="{00000000-0005-0000-0000-000062D70000}"/>
    <cellStyle name="Anteckning 4 2_Tabell 6a K" xfId="18375" xr:uid="{00000000-0005-0000-0000-0000EF470000}"/>
    <cellStyle name="Anteckning 4 3" xfId="3355" xr:uid="{00000000-0005-0000-0000-0000430D0000}"/>
    <cellStyle name="Anteckning 4 3 2" xfId="7741" xr:uid="{00000000-0005-0000-0000-0000651E0000}"/>
    <cellStyle name="Anteckning 4 3 2 2" xfId="16626" xr:uid="{00000000-0005-0000-0000-00001A410000}"/>
    <cellStyle name="Anteckning 4 3 2 3" xfId="34123" xr:uid="{00000000-0005-0000-0000-000073850000}"/>
    <cellStyle name="Anteckning 4 3 2_Tabell 6a K" xfId="21666" xr:uid="{00000000-0005-0000-0000-0000CA540000}"/>
    <cellStyle name="Anteckning 4 3 3" xfId="12240" xr:uid="{00000000-0005-0000-0000-0000F82F0000}"/>
    <cellStyle name="Anteckning 4 3 3 2" xfId="55099" xr:uid="{00000000-0005-0000-0000-000063D70000}"/>
    <cellStyle name="Anteckning 4 3 3 2 2" xfId="55100" xr:uid="{00000000-0005-0000-0000-000064D70000}"/>
    <cellStyle name="Anteckning 4 3 3 3" xfId="55101" xr:uid="{00000000-0005-0000-0000-000065D70000}"/>
    <cellStyle name="Anteckning 4 3 4" xfId="29737" xr:uid="{00000000-0005-0000-0000-000051740000}"/>
    <cellStyle name="Anteckning 4 3 5" xfId="55102" xr:uid="{00000000-0005-0000-0000-000066D70000}"/>
    <cellStyle name="Anteckning 4 3_Tabell 6a K" xfId="23304" xr:uid="{00000000-0005-0000-0000-0000305B0000}"/>
    <cellStyle name="Anteckning 4 4" xfId="5548" xr:uid="{00000000-0005-0000-0000-0000D4150000}"/>
    <cellStyle name="Anteckning 4 4 2" xfId="14433" xr:uid="{00000000-0005-0000-0000-000089380000}"/>
    <cellStyle name="Anteckning 4 4 3" xfId="31930" xr:uid="{00000000-0005-0000-0000-0000E27C0000}"/>
    <cellStyle name="Anteckning 4 4_Tabell 6a K" xfId="20393" xr:uid="{00000000-0005-0000-0000-0000D14F0000}"/>
    <cellStyle name="Anteckning 4 5" xfId="10048" xr:uid="{00000000-0005-0000-0000-000068270000}"/>
    <cellStyle name="Anteckning 4 5 2" xfId="55103" xr:uid="{00000000-0005-0000-0000-000067D70000}"/>
    <cellStyle name="Anteckning 4 5 3" xfId="55104" xr:uid="{00000000-0005-0000-0000-000068D70000}"/>
    <cellStyle name="Anteckning 4 6" xfId="27545" xr:uid="{00000000-0005-0000-0000-0000C16B0000}"/>
    <cellStyle name="Anteckning 4 7" xfId="55105" xr:uid="{00000000-0005-0000-0000-000069D70000}"/>
    <cellStyle name="Anteckning 4 8" xfId="55106" xr:uid="{00000000-0005-0000-0000-00006AD70000}"/>
    <cellStyle name="Anteckning 4_Tabell 6a K" xfId="18506" xr:uid="{00000000-0005-0000-0000-000072480000}"/>
    <cellStyle name="Anteckning 5" xfId="1177" xr:uid="{00000000-0005-0000-0000-0000C1040000}"/>
    <cellStyle name="Anteckning 5 2" xfId="2183" xr:uid="{00000000-0005-0000-0000-0000AF080000}"/>
    <cellStyle name="Anteckning 5 2 2" xfId="4375" xr:uid="{00000000-0005-0000-0000-00003F110000}"/>
    <cellStyle name="Anteckning 5 2 2 2" xfId="8761" xr:uid="{00000000-0005-0000-0000-000061220000}"/>
    <cellStyle name="Anteckning 5 2 2 2 2" xfId="17646" xr:uid="{00000000-0005-0000-0000-000016450000}"/>
    <cellStyle name="Anteckning 5 2 2 2 2 2" xfId="55107" xr:uid="{00000000-0005-0000-0000-00006BD70000}"/>
    <cellStyle name="Anteckning 5 2 2 2 3" xfId="35143" xr:uid="{00000000-0005-0000-0000-00006F890000}"/>
    <cellStyle name="Anteckning 5 2 2 2_Tabell 6a K" xfId="23918" xr:uid="{00000000-0005-0000-0000-0000965D0000}"/>
    <cellStyle name="Anteckning 5 2 2 3" xfId="13260" xr:uid="{00000000-0005-0000-0000-0000F4330000}"/>
    <cellStyle name="Anteckning 5 2 2 4" xfId="30757" xr:uid="{00000000-0005-0000-0000-00004D780000}"/>
    <cellStyle name="Anteckning 5 2 2_Tabell 6a K" xfId="23391" xr:uid="{00000000-0005-0000-0000-0000875B0000}"/>
    <cellStyle name="Anteckning 5 2 3" xfId="6568" xr:uid="{00000000-0005-0000-0000-0000D0190000}"/>
    <cellStyle name="Anteckning 5 2 3 2" xfId="15453" xr:uid="{00000000-0005-0000-0000-0000853C0000}"/>
    <cellStyle name="Anteckning 5 2 3 3" xfId="32950" xr:uid="{00000000-0005-0000-0000-0000DE800000}"/>
    <cellStyle name="Anteckning 5 2 3_Tabell 6a K" xfId="19232" xr:uid="{00000000-0005-0000-0000-0000484B0000}"/>
    <cellStyle name="Anteckning 5 2 4" xfId="11068" xr:uid="{00000000-0005-0000-0000-0000642B0000}"/>
    <cellStyle name="Anteckning 5 2 4 2" xfId="55108" xr:uid="{00000000-0005-0000-0000-00006CD70000}"/>
    <cellStyle name="Anteckning 5 2 4 3" xfId="55109" xr:uid="{00000000-0005-0000-0000-00006DD70000}"/>
    <cellStyle name="Anteckning 5 2 5" xfId="28565" xr:uid="{00000000-0005-0000-0000-0000BD6F0000}"/>
    <cellStyle name="Anteckning 5 2 6" xfId="55110" xr:uid="{00000000-0005-0000-0000-00006ED70000}"/>
    <cellStyle name="Anteckning 5 2_Tabell 6a K" xfId="21488" xr:uid="{00000000-0005-0000-0000-000018540000}"/>
    <cellStyle name="Anteckning 5 3" xfId="3369" xr:uid="{00000000-0005-0000-0000-0000510D0000}"/>
    <cellStyle name="Anteckning 5 3 2" xfId="7755" xr:uid="{00000000-0005-0000-0000-0000731E0000}"/>
    <cellStyle name="Anteckning 5 3 2 2" xfId="16640" xr:uid="{00000000-0005-0000-0000-000028410000}"/>
    <cellStyle name="Anteckning 5 3 2 3" xfId="34137" xr:uid="{00000000-0005-0000-0000-000081850000}"/>
    <cellStyle name="Anteckning 5 3 2_Tabell 6a K" xfId="26008" xr:uid="{00000000-0005-0000-0000-0000C0650000}"/>
    <cellStyle name="Anteckning 5 3 3" xfId="12254" xr:uid="{00000000-0005-0000-0000-000006300000}"/>
    <cellStyle name="Anteckning 5 3 3 2" xfId="55111" xr:uid="{00000000-0005-0000-0000-00006FD70000}"/>
    <cellStyle name="Anteckning 5 3 3 2 2" xfId="55112" xr:uid="{00000000-0005-0000-0000-000070D70000}"/>
    <cellStyle name="Anteckning 5 3 3 3" xfId="55113" xr:uid="{00000000-0005-0000-0000-000071D70000}"/>
    <cellStyle name="Anteckning 5 3 4" xfId="29751" xr:uid="{00000000-0005-0000-0000-00005F740000}"/>
    <cellStyle name="Anteckning 5 3 5" xfId="55114" xr:uid="{00000000-0005-0000-0000-000072D70000}"/>
    <cellStyle name="Anteckning 5 3_Tabell 6a K" xfId="20326" xr:uid="{00000000-0005-0000-0000-00008E4F0000}"/>
    <cellStyle name="Anteckning 5 4" xfId="5562" xr:uid="{00000000-0005-0000-0000-0000E2150000}"/>
    <cellStyle name="Anteckning 5 4 2" xfId="14447" xr:uid="{00000000-0005-0000-0000-000097380000}"/>
    <cellStyle name="Anteckning 5 4 3" xfId="31944" xr:uid="{00000000-0005-0000-0000-0000F07C0000}"/>
    <cellStyle name="Anteckning 5 4_Tabell 6a K" xfId="24734" xr:uid="{00000000-0005-0000-0000-0000C6600000}"/>
    <cellStyle name="Anteckning 5 5" xfId="10062" xr:uid="{00000000-0005-0000-0000-000076270000}"/>
    <cellStyle name="Anteckning 5 5 2" xfId="55115" xr:uid="{00000000-0005-0000-0000-000073D70000}"/>
    <cellStyle name="Anteckning 5 5 3" xfId="55116" xr:uid="{00000000-0005-0000-0000-000074D70000}"/>
    <cellStyle name="Anteckning 5 6" xfId="27559" xr:uid="{00000000-0005-0000-0000-0000CF6B0000}"/>
    <cellStyle name="Anteckning 5 7" xfId="55117" xr:uid="{00000000-0005-0000-0000-000075D70000}"/>
    <cellStyle name="Anteckning 5_Tabell 6a K" xfId="23038" xr:uid="{00000000-0005-0000-0000-0000265A0000}"/>
    <cellStyle name="Anteckning 6" xfId="2292" xr:uid="{00000000-0005-0000-0000-00001C090000}"/>
    <cellStyle name="Anteckning 6 2" xfId="4485" xr:uid="{00000000-0005-0000-0000-0000AD110000}"/>
    <cellStyle name="Anteckning 6 2 2" xfId="8871" xr:uid="{00000000-0005-0000-0000-0000CF220000}"/>
    <cellStyle name="Anteckning 6 2 2 2" xfId="17756" xr:uid="{00000000-0005-0000-0000-000084450000}"/>
    <cellStyle name="Anteckning 6 2 2 2 2" xfId="55118" xr:uid="{00000000-0005-0000-0000-000076D70000}"/>
    <cellStyle name="Anteckning 6 2 2 3" xfId="35253" xr:uid="{00000000-0005-0000-0000-0000DD890000}"/>
    <cellStyle name="Anteckning 6 2 2_Tabell 6a K" xfId="22518" xr:uid="{00000000-0005-0000-0000-00001E580000}"/>
    <cellStyle name="Anteckning 6 2 3" xfId="13370" xr:uid="{00000000-0005-0000-0000-000062340000}"/>
    <cellStyle name="Anteckning 6 2 4" xfId="30867" xr:uid="{00000000-0005-0000-0000-0000BB780000}"/>
    <cellStyle name="Anteckning 6 2_Tabell 6a K" xfId="19337" xr:uid="{00000000-0005-0000-0000-0000B14B0000}"/>
    <cellStyle name="Anteckning 6 3" xfId="6678" xr:uid="{00000000-0005-0000-0000-00003E1A0000}"/>
    <cellStyle name="Anteckning 6 3 2" xfId="15563" xr:uid="{00000000-0005-0000-0000-0000F33C0000}"/>
    <cellStyle name="Anteckning 6 3 2 2" xfId="55119" xr:uid="{00000000-0005-0000-0000-000077D70000}"/>
    <cellStyle name="Anteckning 6 3 3" xfId="33060" xr:uid="{00000000-0005-0000-0000-00004C810000}"/>
    <cellStyle name="Anteckning 6 3_Tabell 6a K" xfId="20439" xr:uid="{00000000-0005-0000-0000-0000FF4F0000}"/>
    <cellStyle name="Anteckning 6 4" xfId="11177" xr:uid="{00000000-0005-0000-0000-0000D12B0000}"/>
    <cellStyle name="Anteckning 6 5" xfId="28674" xr:uid="{00000000-0005-0000-0000-00002A700000}"/>
    <cellStyle name="Anteckning 6_Tabell 6a K" xfId="19842" xr:uid="{00000000-0005-0000-0000-0000AA4D0000}"/>
    <cellStyle name="Anteckning 7" xfId="2293" xr:uid="{00000000-0005-0000-0000-00001D090000}"/>
    <cellStyle name="Anteckning 7 2" xfId="4486" xr:uid="{00000000-0005-0000-0000-0000AE110000}"/>
    <cellStyle name="Anteckning 7 2 2" xfId="8872" xr:uid="{00000000-0005-0000-0000-0000D0220000}"/>
    <cellStyle name="Anteckning 7 2 2 2" xfId="17757" xr:uid="{00000000-0005-0000-0000-000085450000}"/>
    <cellStyle name="Anteckning 7 2 2 2 2" xfId="55120" xr:uid="{00000000-0005-0000-0000-000078D70000}"/>
    <cellStyle name="Anteckning 7 2 2 3" xfId="35254" xr:uid="{00000000-0005-0000-0000-0000DE890000}"/>
    <cellStyle name="Anteckning 7 2 2_Tabell 6a K" xfId="20434" xr:uid="{00000000-0005-0000-0000-0000FA4F0000}"/>
    <cellStyle name="Anteckning 7 2 3" xfId="13371" xr:uid="{00000000-0005-0000-0000-000063340000}"/>
    <cellStyle name="Anteckning 7 2 4" xfId="30868" xr:uid="{00000000-0005-0000-0000-0000BC780000}"/>
    <cellStyle name="Anteckning 7 2_Tabell 6a K" xfId="22498" xr:uid="{00000000-0005-0000-0000-00000A580000}"/>
    <cellStyle name="Anteckning 7 3" xfId="6679" xr:uid="{00000000-0005-0000-0000-00003F1A0000}"/>
    <cellStyle name="Anteckning 7 3 2" xfId="15564" xr:uid="{00000000-0005-0000-0000-0000F43C0000}"/>
    <cellStyle name="Anteckning 7 3 2 2" xfId="55121" xr:uid="{00000000-0005-0000-0000-000079D70000}"/>
    <cellStyle name="Anteckning 7 3 3" xfId="33061" xr:uid="{00000000-0005-0000-0000-00004D810000}"/>
    <cellStyle name="Anteckning 7 3_Tabell 6a K" xfId="18641" xr:uid="{00000000-0005-0000-0000-0000F9480000}"/>
    <cellStyle name="Anteckning 7 4" xfId="11178" xr:uid="{00000000-0005-0000-0000-0000D22B0000}"/>
    <cellStyle name="Anteckning 7 5" xfId="28675" xr:uid="{00000000-0005-0000-0000-00002B700000}"/>
    <cellStyle name="Anteckning 7_Tabell 6a K" xfId="25741" xr:uid="{00000000-0005-0000-0000-0000B5640000}"/>
    <cellStyle name="Anteckning 8" xfId="55122" xr:uid="{00000000-0005-0000-0000-00007AD70000}"/>
    <cellStyle name="Anteckning 9" xfId="55123" xr:uid="{00000000-0005-0000-0000-00007BD70000}"/>
    <cellStyle name="b" xfId="2" xr:uid="{00000000-0005-0000-0000-000002000000}"/>
    <cellStyle name="b_Tabell 6a K" xfId="22953" xr:uid="{00000000-0005-0000-0000-0000D1590000}"/>
    <cellStyle name="Bad 2" xfId="55124" xr:uid="{00000000-0005-0000-0000-00007CD70000}"/>
    <cellStyle name="Bad 3" xfId="55125" xr:uid="{00000000-0005-0000-0000-00007DD70000}"/>
    <cellStyle name="Bad 4" xfId="55126" xr:uid="{00000000-0005-0000-0000-00007ED70000}"/>
    <cellStyle name="Bad 5" xfId="55127" xr:uid="{00000000-0005-0000-0000-00007FD70000}"/>
    <cellStyle name="Beräkning 2" xfId="55128" xr:uid="{00000000-0005-0000-0000-000080D70000}"/>
    <cellStyle name="Beräkning 2 2" xfId="55129" xr:uid="{00000000-0005-0000-0000-000081D70000}"/>
    <cellStyle name="Beräkning 2 2 2" xfId="55130" xr:uid="{00000000-0005-0000-0000-000082D70000}"/>
    <cellStyle name="Beräkning 2 2 3" xfId="55131" xr:uid="{00000000-0005-0000-0000-000083D70000}"/>
    <cellStyle name="Beräkning 2 3" xfId="55132" xr:uid="{00000000-0005-0000-0000-000084D70000}"/>
    <cellStyle name="Beräkning 2 4" xfId="55133" xr:uid="{00000000-0005-0000-0000-000085D70000}"/>
    <cellStyle name="Beräkning 2 5" xfId="55134" xr:uid="{00000000-0005-0000-0000-000086D70000}"/>
    <cellStyle name="Beräkning 2 6" xfId="55135" xr:uid="{00000000-0005-0000-0000-000087D70000}"/>
    <cellStyle name="Beräkning 3" xfId="55136" xr:uid="{00000000-0005-0000-0000-000088D70000}"/>
    <cellStyle name="Beräkning 3 2" xfId="55137" xr:uid="{00000000-0005-0000-0000-000089D70000}"/>
    <cellStyle name="Beräkning 3 3" xfId="55138" xr:uid="{00000000-0005-0000-0000-00008AD70000}"/>
    <cellStyle name="Beräkning 3 4" xfId="55139" xr:uid="{00000000-0005-0000-0000-00008BD70000}"/>
    <cellStyle name="Beräkning 4" xfId="55140" xr:uid="{00000000-0005-0000-0000-00008CD70000}"/>
    <cellStyle name="Beräkning 5" xfId="55141" xr:uid="{00000000-0005-0000-0000-00008DD70000}"/>
    <cellStyle name="Beräkning 6" xfId="55142" xr:uid="{00000000-0005-0000-0000-00008ED70000}"/>
    <cellStyle name="Beräkning 7" xfId="55143" xr:uid="{00000000-0005-0000-0000-00008FD70000}"/>
    <cellStyle name="Bra 2" xfId="55144" xr:uid="{00000000-0005-0000-0000-000090D70000}"/>
    <cellStyle name="Bra 2 2" xfId="55145" xr:uid="{00000000-0005-0000-0000-000091D70000}"/>
    <cellStyle name="Bra 2 2 2" xfId="55146" xr:uid="{00000000-0005-0000-0000-000092D70000}"/>
    <cellStyle name="Bra 2 2 3" xfId="55147" xr:uid="{00000000-0005-0000-0000-000093D70000}"/>
    <cellStyle name="Bra 2 3" xfId="55148" xr:uid="{00000000-0005-0000-0000-000094D70000}"/>
    <cellStyle name="Bra 2 4" xfId="55149" xr:uid="{00000000-0005-0000-0000-000095D70000}"/>
    <cellStyle name="Bra 2 5" xfId="55150" xr:uid="{00000000-0005-0000-0000-000096D70000}"/>
    <cellStyle name="Bra 2 6" xfId="55151" xr:uid="{00000000-0005-0000-0000-000097D70000}"/>
    <cellStyle name="Bra 3" xfId="55152" xr:uid="{00000000-0005-0000-0000-000098D70000}"/>
    <cellStyle name="Bra 3 2" xfId="55153" xr:uid="{00000000-0005-0000-0000-000099D70000}"/>
    <cellStyle name="Bra 3 3" xfId="55154" xr:uid="{00000000-0005-0000-0000-00009AD70000}"/>
    <cellStyle name="Bra 3 4" xfId="55155" xr:uid="{00000000-0005-0000-0000-00009BD70000}"/>
    <cellStyle name="Bra 3 5" xfId="55156" xr:uid="{00000000-0005-0000-0000-00009CD70000}"/>
    <cellStyle name="Bra 4" xfId="55157" xr:uid="{00000000-0005-0000-0000-00009DD70000}"/>
    <cellStyle name="Bra 4 2" xfId="55158" xr:uid="{00000000-0005-0000-0000-00009ED70000}"/>
    <cellStyle name="Bra 4 3" xfId="55159" xr:uid="{00000000-0005-0000-0000-00009FD70000}"/>
    <cellStyle name="Bra 5" xfId="55160" xr:uid="{00000000-0005-0000-0000-0000A0D70000}"/>
    <cellStyle name="Bra 5 2" xfId="55161" xr:uid="{00000000-0005-0000-0000-0000A1D70000}"/>
    <cellStyle name="Bra 6" xfId="55162" xr:uid="{00000000-0005-0000-0000-0000A2D70000}"/>
    <cellStyle name="Bra 7" xfId="55163" xr:uid="{00000000-0005-0000-0000-0000A3D70000}"/>
    <cellStyle name="Bra 8" xfId="55164" xr:uid="{00000000-0005-0000-0000-0000A4D70000}"/>
    <cellStyle name="Calculation 2" xfId="55165" xr:uid="{00000000-0005-0000-0000-0000A5D70000}"/>
    <cellStyle name="Calculation 2 2" xfId="55166" xr:uid="{00000000-0005-0000-0000-0000A6D70000}"/>
    <cellStyle name="Calculation 2 3" xfId="55167" xr:uid="{00000000-0005-0000-0000-0000A7D70000}"/>
    <cellStyle name="Calculation 2 4" xfId="55168" xr:uid="{00000000-0005-0000-0000-0000A8D70000}"/>
    <cellStyle name="Calculation 2 5" xfId="55169" xr:uid="{00000000-0005-0000-0000-0000A9D70000}"/>
    <cellStyle name="Calculation 3" xfId="55170" xr:uid="{00000000-0005-0000-0000-0000AAD70000}"/>
    <cellStyle name="Calculation 4" xfId="55171" xr:uid="{00000000-0005-0000-0000-0000ABD70000}"/>
    <cellStyle name="cc0 -CalComma" xfId="32" xr:uid="{00000000-0005-0000-0000-000020000000}"/>
    <cellStyle name="cc0 -CalComma 2" xfId="61" xr:uid="{00000000-0005-0000-0000-000065000000}"/>
    <cellStyle name="cc0 -CalComma 3" xfId="55172" xr:uid="{00000000-0005-0000-0000-0000ACD70000}"/>
    <cellStyle name="cc0 -CalComma 4" xfId="55173" xr:uid="{00000000-0005-0000-0000-0000ADD70000}"/>
    <cellStyle name="cc0 -CalComma 5" xfId="55174" xr:uid="{00000000-0005-0000-0000-0000AED70000}"/>
    <cellStyle name="cc0 -CalComma_Tabell 6a K" xfId="21402" xr:uid="{00000000-0005-0000-0000-0000C2530000}"/>
    <cellStyle name="CDMDefaultStyle" xfId="56108" xr:uid="{00000000-0005-0000-0000-000054DB0000}"/>
    <cellStyle name="CDMDefaultStyle 2" xfId="56228" xr:uid="{00000000-0005-0000-0000-0000CCDB0000}"/>
    <cellStyle name="CG Times 10" xfId="3" xr:uid="{00000000-0005-0000-0000-000003000000}"/>
    <cellStyle name="CG Times 10 2" xfId="55175" xr:uid="{00000000-0005-0000-0000-0000AFD70000}"/>
    <cellStyle name="CG Times 10 3" xfId="55176" xr:uid="{00000000-0005-0000-0000-0000B0D70000}"/>
    <cellStyle name="CG Times 10 4" xfId="55177" xr:uid="{00000000-0005-0000-0000-0000B1D70000}"/>
    <cellStyle name="CG Times 10 5" xfId="55178" xr:uid="{00000000-0005-0000-0000-0000B2D70000}"/>
    <cellStyle name="CG Times 12" xfId="4" xr:uid="{00000000-0005-0000-0000-000004000000}"/>
    <cellStyle name="CG Times 12 2" xfId="55179" xr:uid="{00000000-0005-0000-0000-0000B3D70000}"/>
    <cellStyle name="CG Times 12 3" xfId="55180" xr:uid="{00000000-0005-0000-0000-0000B4D70000}"/>
    <cellStyle name="CG Times 12 4" xfId="55181" xr:uid="{00000000-0005-0000-0000-0000B5D70000}"/>
    <cellStyle name="CG Times 12 5" xfId="55182" xr:uid="{00000000-0005-0000-0000-0000B6D70000}"/>
    <cellStyle name="CG Times 14" xfId="5" xr:uid="{00000000-0005-0000-0000-000005000000}"/>
    <cellStyle name="CG Times 14 2" xfId="55183" xr:uid="{00000000-0005-0000-0000-0000B7D70000}"/>
    <cellStyle name="CG Times 14 3" xfId="55184" xr:uid="{00000000-0005-0000-0000-0000B8D70000}"/>
    <cellStyle name="CG Times 14 4" xfId="55185" xr:uid="{00000000-0005-0000-0000-0000B9D70000}"/>
    <cellStyle name="CG Times 14 5" xfId="55186" xr:uid="{00000000-0005-0000-0000-0000BAD70000}"/>
    <cellStyle name="Check Cell 2" xfId="55187" xr:uid="{00000000-0005-0000-0000-0000BBD70000}"/>
    <cellStyle name="Check Cell 3" xfId="55188" xr:uid="{00000000-0005-0000-0000-0000BCD70000}"/>
    <cellStyle name="Check Cell 4" xfId="55189" xr:uid="{00000000-0005-0000-0000-0000BDD70000}"/>
    <cellStyle name="Check Cell 5" xfId="55190" xr:uid="{00000000-0005-0000-0000-0000BED70000}"/>
    <cellStyle name="checkExposure" xfId="55191" xr:uid="{00000000-0005-0000-0000-0000BFD70000}"/>
    <cellStyle name="Comma" xfId="56306" xr:uid="{00000000-0005-0000-0000-000010DC0000}"/>
    <cellStyle name="Comma [0]" xfId="26453" xr:uid="{00000000-0005-0000-0000-00007D670000}"/>
    <cellStyle name="Comma [0] 2" xfId="55192" xr:uid="{00000000-0005-0000-0000-0000C0D70000}"/>
    <cellStyle name="Comma [0] 3" xfId="56076" xr:uid="{00000000-0005-0000-0000-000034DB0000}"/>
    <cellStyle name="Comma [0] 4" xfId="56167" xr:uid="{00000000-0005-0000-0000-00008FDB0000}"/>
    <cellStyle name="Comma 10" xfId="55193" xr:uid="{00000000-0005-0000-0000-0000C1D70000}"/>
    <cellStyle name="Comma 11" xfId="56106" xr:uid="{00000000-0005-0000-0000-000052DB0000}"/>
    <cellStyle name="Comma 12" xfId="56107" xr:uid="{00000000-0005-0000-0000-000053DB0000}"/>
    <cellStyle name="Comma 13" xfId="56110" xr:uid="{00000000-0005-0000-0000-000056DB0000}"/>
    <cellStyle name="Comma 14" xfId="56112" xr:uid="{00000000-0005-0000-0000-000058DB0000}"/>
    <cellStyle name="Comma 15" xfId="56115" xr:uid="{00000000-0005-0000-0000-00005BDB0000}"/>
    <cellStyle name="Comma 16" xfId="56116" xr:uid="{00000000-0005-0000-0000-00005CDB0000}"/>
    <cellStyle name="Comma 17" xfId="56118" xr:uid="{00000000-0005-0000-0000-00005EDB0000}"/>
    <cellStyle name="Comma 18" xfId="56120" xr:uid="{00000000-0005-0000-0000-000060DB0000}"/>
    <cellStyle name="Comma 19" xfId="56122" xr:uid="{00000000-0005-0000-0000-000062DB0000}"/>
    <cellStyle name="Comma 2" xfId="33" xr:uid="{00000000-0005-0000-0000-000021000000}"/>
    <cellStyle name="Comma 2 10" xfId="35256" xr:uid="{00000000-0005-0000-0000-0000E0890000}"/>
    <cellStyle name="Comma 2 11" xfId="56148" xr:uid="{00000000-0005-0000-0000-00007CDB0000}"/>
    <cellStyle name="Comma 2 2" xfId="72" xr:uid="{00000000-0005-0000-0000-000070000000}"/>
    <cellStyle name="Comma 2 2 2" xfId="112" xr:uid="{00000000-0005-0000-0000-000098000000}"/>
    <cellStyle name="Comma 2 2 2 2" xfId="55194" xr:uid="{00000000-0005-0000-0000-0000C2D70000}"/>
    <cellStyle name="Comma 2 2 2 3" xfId="55195" xr:uid="{00000000-0005-0000-0000-0000C3D70000}"/>
    <cellStyle name="Comma 2 2 3" xfId="55196" xr:uid="{00000000-0005-0000-0000-0000C4D70000}"/>
    <cellStyle name="Comma 2 2 4" xfId="55197" xr:uid="{00000000-0005-0000-0000-0000C5D70000}"/>
    <cellStyle name="Comma 2 2 5" xfId="55198" xr:uid="{00000000-0005-0000-0000-0000C6D70000}"/>
    <cellStyle name="Comma 2 2 6" xfId="55199" xr:uid="{00000000-0005-0000-0000-0000C7D70000}"/>
    <cellStyle name="Comma 2 2_Tabell 6a K" xfId="19864" xr:uid="{00000000-0005-0000-0000-0000C04D0000}"/>
    <cellStyle name="Comma 2 3" xfId="62" xr:uid="{00000000-0005-0000-0000-000066000000}"/>
    <cellStyle name="Comma 2 3 2" xfId="55200" xr:uid="{00000000-0005-0000-0000-0000C8D70000}"/>
    <cellStyle name="Comma 2 3 3" xfId="55201" xr:uid="{00000000-0005-0000-0000-0000C9D70000}"/>
    <cellStyle name="Comma 2 3 4" xfId="55202" xr:uid="{00000000-0005-0000-0000-0000CAD70000}"/>
    <cellStyle name="Comma 2 4" xfId="108" xr:uid="{00000000-0005-0000-0000-000094000000}"/>
    <cellStyle name="Comma 2 5" xfId="8993" xr:uid="{00000000-0005-0000-0000-000049230000}"/>
    <cellStyle name="Comma 2 6" xfId="26461" xr:uid="{00000000-0005-0000-0000-000085670000}"/>
    <cellStyle name="Comma 2 7" xfId="26463" xr:uid="{00000000-0005-0000-0000-000087670000}"/>
    <cellStyle name="Comma 2 8" xfId="26495" xr:uid="{00000000-0005-0000-0000-0000A7670000}"/>
    <cellStyle name="Comma 2 9" xfId="35255" xr:uid="{00000000-0005-0000-0000-0000DF890000}"/>
    <cellStyle name="Comma 2_Tabell 6a K" xfId="21991" xr:uid="{00000000-0005-0000-0000-00000F560000}"/>
    <cellStyle name="Comma 20" xfId="56124" xr:uid="{00000000-0005-0000-0000-000064DB0000}"/>
    <cellStyle name="Comma 21" xfId="56126" xr:uid="{00000000-0005-0000-0000-000066DB0000}"/>
    <cellStyle name="Comma 22" xfId="56128" xr:uid="{00000000-0005-0000-0000-000068DB0000}"/>
    <cellStyle name="Comma 23" xfId="56130" xr:uid="{00000000-0005-0000-0000-00006ADB0000}"/>
    <cellStyle name="Comma 24" xfId="56131" xr:uid="{00000000-0005-0000-0000-00006BDB0000}"/>
    <cellStyle name="Comma 25" xfId="56134" xr:uid="{00000000-0005-0000-0000-00006EDB0000}"/>
    <cellStyle name="Comma 26" xfId="56155" xr:uid="{00000000-0005-0000-0000-000083DB0000}"/>
    <cellStyle name="Comma 27" xfId="56161" xr:uid="{00000000-0005-0000-0000-000089DB0000}"/>
    <cellStyle name="Comma 28" xfId="56166" xr:uid="{00000000-0005-0000-0000-00008EDB0000}"/>
    <cellStyle name="Comma 29" xfId="56176" xr:uid="{00000000-0005-0000-0000-000098DB0000}"/>
    <cellStyle name="Comma 29 2" xfId="56205" xr:uid="{00000000-0005-0000-0000-0000B5DB0000}"/>
    <cellStyle name="Comma 3" xfId="106" xr:uid="{00000000-0005-0000-0000-000092000000}"/>
    <cellStyle name="Comma 3 2" xfId="55203" xr:uid="{00000000-0005-0000-0000-0000CBD70000}"/>
    <cellStyle name="Comma 3 2 2" xfId="56149" xr:uid="{00000000-0005-0000-0000-00007DDB0000}"/>
    <cellStyle name="Comma 3 3" xfId="55204" xr:uid="{00000000-0005-0000-0000-0000CCD70000}"/>
    <cellStyle name="Comma 30" xfId="56182" xr:uid="{00000000-0005-0000-0000-00009EDB0000}"/>
    <cellStyle name="Comma 31" xfId="56183" xr:uid="{00000000-0005-0000-0000-00009FDB0000}"/>
    <cellStyle name="Comma 32" xfId="56196" xr:uid="{00000000-0005-0000-0000-0000ACDB0000}"/>
    <cellStyle name="Comma 33" xfId="56197" xr:uid="{00000000-0005-0000-0000-0000ADDB0000}"/>
    <cellStyle name="Comma 34" xfId="56203" xr:uid="{00000000-0005-0000-0000-0000B3DB0000}"/>
    <cellStyle name="Comma 35" xfId="56213" xr:uid="{00000000-0005-0000-0000-0000BDDB0000}"/>
    <cellStyle name="Comma 36" xfId="56224" xr:uid="{00000000-0005-0000-0000-0000C8DB0000}"/>
    <cellStyle name="Comma 37" xfId="56225" xr:uid="{00000000-0005-0000-0000-0000C9DB0000}"/>
    <cellStyle name="Comma 38" xfId="56229" xr:uid="{00000000-0005-0000-0000-0000CDDB0000}"/>
    <cellStyle name="Comma 39" xfId="56232" xr:uid="{00000000-0005-0000-0000-0000D0DB0000}"/>
    <cellStyle name="Comma 4" xfId="55205" xr:uid="{00000000-0005-0000-0000-0000CDD70000}"/>
    <cellStyle name="Comma 4 2" xfId="56191" xr:uid="{00000000-0005-0000-0000-0000A7DB0000}"/>
    <cellStyle name="Comma 40" xfId="56234" xr:uid="{00000000-0005-0000-0000-0000D2DB0000}"/>
    <cellStyle name="Comma 41" xfId="56240" xr:uid="{00000000-0005-0000-0000-0000D8DB0000}"/>
    <cellStyle name="Comma 42" xfId="56253" xr:uid="{00000000-0005-0000-0000-0000E5DB0000}"/>
    <cellStyle name="Comma 43" xfId="56254" xr:uid="{00000000-0005-0000-0000-0000E6DB0000}"/>
    <cellStyle name="Comma 44" xfId="56264" xr:uid="{00000000-0005-0000-0000-0000F0DB0000}"/>
    <cellStyle name="Comma 45" xfId="56290" xr:uid="{00000000-0005-0000-0000-00000ADC0000}"/>
    <cellStyle name="Comma 5" xfId="55206" xr:uid="{00000000-0005-0000-0000-0000CED70000}"/>
    <cellStyle name="Comma 6" xfId="55207" xr:uid="{00000000-0005-0000-0000-0000CFD70000}"/>
    <cellStyle name="Comma 7" xfId="55208" xr:uid="{00000000-0005-0000-0000-0000D0D70000}"/>
    <cellStyle name="Comma 8" xfId="55209" xr:uid="{00000000-0005-0000-0000-0000D1D70000}"/>
    <cellStyle name="Comma 9" xfId="55210" xr:uid="{00000000-0005-0000-0000-0000D2D70000}"/>
    <cellStyle name="CRMBoldStyle" xfId="26458" xr:uid="{00000000-0005-0000-0000-000082670000}"/>
    <cellStyle name="CRMBoldStyle 2" xfId="56168" xr:uid="{00000000-0005-0000-0000-000090DB0000}"/>
    <cellStyle name="CRMBottomBorderStyle" xfId="26473" xr:uid="{00000000-0005-0000-0000-000091670000}"/>
    <cellStyle name="CRMBottomBorderStyle 2" xfId="56077" xr:uid="{00000000-0005-0000-0000-000035DB0000}"/>
    <cellStyle name="CRMBottomBorderStyle 3" xfId="56170" xr:uid="{00000000-0005-0000-0000-000092DB0000}"/>
    <cellStyle name="CRMTopBorderStyle" xfId="26460" xr:uid="{00000000-0005-0000-0000-000084670000}"/>
    <cellStyle name="CRMTopBorderStyle 2" xfId="56169" xr:uid="{00000000-0005-0000-0000-000091DB0000}"/>
    <cellStyle name="Currency" xfId="26455" xr:uid="{00000000-0005-0000-0000-00007F670000}"/>
    <cellStyle name="Currency [0]" xfId="26454" xr:uid="{00000000-0005-0000-0000-00007E670000}"/>
    <cellStyle name="Currency [0] 2" xfId="55211" xr:uid="{00000000-0005-0000-0000-0000D3D70000}"/>
    <cellStyle name="Currency [0] 3" xfId="56075" xr:uid="{00000000-0005-0000-0000-000033DB0000}"/>
    <cellStyle name="Currency [0] 4" xfId="56165" xr:uid="{00000000-0005-0000-0000-00008DDB0000}"/>
    <cellStyle name="Currency 10" xfId="55212" xr:uid="{00000000-0005-0000-0000-0000D4D70000}"/>
    <cellStyle name="Currency 11" xfId="56074" xr:uid="{00000000-0005-0000-0000-000032DB0000}"/>
    <cellStyle name="Currency 12" xfId="56104" xr:uid="{00000000-0005-0000-0000-000050DB0000}"/>
    <cellStyle name="Currency 13" xfId="56105" xr:uid="{00000000-0005-0000-0000-000051DB0000}"/>
    <cellStyle name="Currency 14" xfId="56109" xr:uid="{00000000-0005-0000-0000-000055DB0000}"/>
    <cellStyle name="Currency 15" xfId="56111" xr:uid="{00000000-0005-0000-0000-000057DB0000}"/>
    <cellStyle name="Currency 16" xfId="56113" xr:uid="{00000000-0005-0000-0000-000059DB0000}"/>
    <cellStyle name="Currency 17" xfId="56114" xr:uid="{00000000-0005-0000-0000-00005ADB0000}"/>
    <cellStyle name="Currency 18" xfId="56117" xr:uid="{00000000-0005-0000-0000-00005DDB0000}"/>
    <cellStyle name="Currency 19" xfId="56119" xr:uid="{00000000-0005-0000-0000-00005FDB0000}"/>
    <cellStyle name="Currency 2" xfId="55213" xr:uid="{00000000-0005-0000-0000-0000D5D70000}"/>
    <cellStyle name="Currency 20" xfId="56121" xr:uid="{00000000-0005-0000-0000-000061DB0000}"/>
    <cellStyle name="Currency 21" xfId="56123" xr:uid="{00000000-0005-0000-0000-000063DB0000}"/>
    <cellStyle name="Currency 22" xfId="56125" xr:uid="{00000000-0005-0000-0000-000065DB0000}"/>
    <cellStyle name="Currency 23" xfId="56127" xr:uid="{00000000-0005-0000-0000-000067DB0000}"/>
    <cellStyle name="Currency 24" xfId="56129" xr:uid="{00000000-0005-0000-0000-000069DB0000}"/>
    <cellStyle name="Currency 25" xfId="56132" xr:uid="{00000000-0005-0000-0000-00006CDB0000}"/>
    <cellStyle name="Currency 26" xfId="56133" xr:uid="{00000000-0005-0000-0000-00006DDB0000}"/>
    <cellStyle name="Currency 27" xfId="56154" xr:uid="{00000000-0005-0000-0000-000082DB0000}"/>
    <cellStyle name="Currency 28" xfId="56164" xr:uid="{00000000-0005-0000-0000-00008CDB0000}"/>
    <cellStyle name="Currency 29" xfId="56180" xr:uid="{00000000-0005-0000-0000-00009CDB0000}"/>
    <cellStyle name="Currency 3" xfId="55214" xr:uid="{00000000-0005-0000-0000-0000D6D70000}"/>
    <cellStyle name="Currency 30" xfId="56185" xr:uid="{00000000-0005-0000-0000-0000A1DB0000}"/>
    <cellStyle name="Currency 31" xfId="56195" xr:uid="{00000000-0005-0000-0000-0000ABDB0000}"/>
    <cellStyle name="Currency 32" xfId="56198" xr:uid="{00000000-0005-0000-0000-0000AEDB0000}"/>
    <cellStyle name="Currency 33" xfId="56223" xr:uid="{00000000-0005-0000-0000-0000C7DB0000}"/>
    <cellStyle name="Currency 34" xfId="56226" xr:uid="{00000000-0005-0000-0000-0000CADB0000}"/>
    <cellStyle name="Currency 35" xfId="56230" xr:uid="{00000000-0005-0000-0000-0000CEDB0000}"/>
    <cellStyle name="Currency 36" xfId="56233" xr:uid="{00000000-0005-0000-0000-0000D1DB0000}"/>
    <cellStyle name="Currency 37" xfId="56235" xr:uid="{00000000-0005-0000-0000-0000D3DB0000}"/>
    <cellStyle name="Currency 38" xfId="56252" xr:uid="{00000000-0005-0000-0000-0000E4DB0000}"/>
    <cellStyle name="Currency 39" xfId="56255" xr:uid="{00000000-0005-0000-0000-0000E7DB0000}"/>
    <cellStyle name="Currency 4" xfId="55215" xr:uid="{00000000-0005-0000-0000-0000D7D70000}"/>
    <cellStyle name="Currency 40" xfId="56263" xr:uid="{00000000-0005-0000-0000-0000EFDB0000}"/>
    <cellStyle name="Currency 5" xfId="55216" xr:uid="{00000000-0005-0000-0000-0000D8D70000}"/>
    <cellStyle name="Currency 6" xfId="55217" xr:uid="{00000000-0005-0000-0000-0000D9D70000}"/>
    <cellStyle name="Currency 7" xfId="55218" xr:uid="{00000000-0005-0000-0000-0000DAD70000}"/>
    <cellStyle name="Currency 8" xfId="55219" xr:uid="{00000000-0005-0000-0000-0000DBD70000}"/>
    <cellStyle name="Currency 9" xfId="55220" xr:uid="{00000000-0005-0000-0000-0000DCD70000}"/>
    <cellStyle name="Datum ÅÅ-MM-DD" xfId="6" xr:uid="{00000000-0005-0000-0000-000006000000}"/>
    <cellStyle name="Datum ÅÅ-MM-DD 2" xfId="34" xr:uid="{00000000-0005-0000-0000-000022000000}"/>
    <cellStyle name="Datum ÅÅ-MM-DD 2 2" xfId="55221" xr:uid="{00000000-0005-0000-0000-0000DDD70000}"/>
    <cellStyle name="Datum ÅÅ-MM-DD 2 3" xfId="55222" xr:uid="{00000000-0005-0000-0000-0000DED70000}"/>
    <cellStyle name="Datum ÅÅ-MM-DD 2 4" xfId="55223" xr:uid="{00000000-0005-0000-0000-0000DFD70000}"/>
    <cellStyle name="Datum ÅÅ-MM-DD 2 5" xfId="55224" xr:uid="{00000000-0005-0000-0000-0000E0D70000}"/>
    <cellStyle name="Datum ÅÅ-MM-DD 3" xfId="55225" xr:uid="{00000000-0005-0000-0000-0000E1D70000}"/>
    <cellStyle name="Datum ÅÅ-MM-DD 4" xfId="55226" xr:uid="{00000000-0005-0000-0000-0000E2D70000}"/>
    <cellStyle name="Datum ÅÅ-MM-DD 5" xfId="55227" xr:uid="{00000000-0005-0000-0000-0000E3D70000}"/>
    <cellStyle name="Datum ÅÅ-MM-DD 6" xfId="55228" xr:uid="{00000000-0005-0000-0000-0000E4D70000}"/>
    <cellStyle name="Datum ÅÅ-MM-DD_Tabell 6a K" xfId="22378" xr:uid="{00000000-0005-0000-0000-000092570000}"/>
    <cellStyle name="Dollars" xfId="35" xr:uid="{00000000-0005-0000-0000-000023000000}"/>
    <cellStyle name="Dollars 2" xfId="63" xr:uid="{00000000-0005-0000-0000-000067000000}"/>
    <cellStyle name="Dollars 3" xfId="55229" xr:uid="{00000000-0005-0000-0000-0000E5D70000}"/>
    <cellStyle name="Dollars 4" xfId="55230" xr:uid="{00000000-0005-0000-0000-0000E6D70000}"/>
    <cellStyle name="Dollars 5" xfId="55231" xr:uid="{00000000-0005-0000-0000-0000E7D70000}"/>
    <cellStyle name="Dollars_Tabell 6a K" xfId="19231" xr:uid="{00000000-0005-0000-0000-0000474B0000}"/>
    <cellStyle name="Dålig 2" xfId="55232" xr:uid="{00000000-0005-0000-0000-0000E8D70000}"/>
    <cellStyle name="Dålig 2 2" xfId="55233" xr:uid="{00000000-0005-0000-0000-0000E9D70000}"/>
    <cellStyle name="Dålig 2 2 2" xfId="55234" xr:uid="{00000000-0005-0000-0000-0000EAD70000}"/>
    <cellStyle name="Dålig 2 2 3" xfId="55235" xr:uid="{00000000-0005-0000-0000-0000EBD70000}"/>
    <cellStyle name="Dålig 2 3" xfId="55236" xr:uid="{00000000-0005-0000-0000-0000ECD70000}"/>
    <cellStyle name="Dålig 2 4" xfId="55237" xr:uid="{00000000-0005-0000-0000-0000EDD70000}"/>
    <cellStyle name="Dålig 2 5" xfId="55238" xr:uid="{00000000-0005-0000-0000-0000EED70000}"/>
    <cellStyle name="Dålig 2 6" xfId="55239" xr:uid="{00000000-0005-0000-0000-0000EFD70000}"/>
    <cellStyle name="Dålig 3" xfId="55240" xr:uid="{00000000-0005-0000-0000-0000F0D70000}"/>
    <cellStyle name="Dålig 3 2" xfId="55241" xr:uid="{00000000-0005-0000-0000-0000F1D70000}"/>
    <cellStyle name="Dålig 3 3" xfId="55242" xr:uid="{00000000-0005-0000-0000-0000F2D70000}"/>
    <cellStyle name="Dålig 3 4" xfId="55243" xr:uid="{00000000-0005-0000-0000-0000F3D70000}"/>
    <cellStyle name="Dålig 4" xfId="55244" xr:uid="{00000000-0005-0000-0000-0000F4D70000}"/>
    <cellStyle name="Euro" xfId="36" xr:uid="{00000000-0005-0000-0000-000024000000}"/>
    <cellStyle name="Euro 2" xfId="64" xr:uid="{00000000-0005-0000-0000-000068000000}"/>
    <cellStyle name="Euro 2 2" xfId="55245" xr:uid="{00000000-0005-0000-0000-0000F5D70000}"/>
    <cellStyle name="Euro 2 3" xfId="55246" xr:uid="{00000000-0005-0000-0000-0000F6D70000}"/>
    <cellStyle name="Euro 2 4" xfId="55247" xr:uid="{00000000-0005-0000-0000-0000F7D70000}"/>
    <cellStyle name="Euro 2 5" xfId="55248" xr:uid="{00000000-0005-0000-0000-0000F8D70000}"/>
    <cellStyle name="Euro 3" xfId="55249" xr:uid="{00000000-0005-0000-0000-0000F9D70000}"/>
    <cellStyle name="Euro 4" xfId="55250" xr:uid="{00000000-0005-0000-0000-0000FAD70000}"/>
    <cellStyle name="Euro 5" xfId="55251" xr:uid="{00000000-0005-0000-0000-0000FBD70000}"/>
    <cellStyle name="Euro 6" xfId="55252" xr:uid="{00000000-0005-0000-0000-0000FCD70000}"/>
    <cellStyle name="Euro_Tabell 6a K" xfId="21667" xr:uid="{00000000-0005-0000-0000-0000CB540000}"/>
    <cellStyle name="Explanatory Text 2" xfId="55253" xr:uid="{00000000-0005-0000-0000-0000FDD70000}"/>
    <cellStyle name="Explanatory Text 3" xfId="55254" xr:uid="{00000000-0005-0000-0000-0000FED70000}"/>
    <cellStyle name="Explanatory Text 4" xfId="55255" xr:uid="{00000000-0005-0000-0000-0000FFD70000}"/>
    <cellStyle name="Explanatory Text 5" xfId="55256" xr:uid="{00000000-0005-0000-0000-000000D80000}"/>
    <cellStyle name="Footnote" xfId="7" xr:uid="{00000000-0005-0000-0000-000007000000}"/>
    <cellStyle name="Footnote 2" xfId="37" xr:uid="{00000000-0005-0000-0000-000025000000}"/>
    <cellStyle name="Footnote 2 2" xfId="55257" xr:uid="{00000000-0005-0000-0000-000001D80000}"/>
    <cellStyle name="Footnote 2 3" xfId="55258" xr:uid="{00000000-0005-0000-0000-000002D80000}"/>
    <cellStyle name="Footnote 2 4" xfId="55259" xr:uid="{00000000-0005-0000-0000-000003D80000}"/>
    <cellStyle name="Footnote 2 5" xfId="55260" xr:uid="{00000000-0005-0000-0000-000004D80000}"/>
    <cellStyle name="Footnote 3" xfId="55261" xr:uid="{00000000-0005-0000-0000-000005D80000}"/>
    <cellStyle name="Footnote 4" xfId="55262" xr:uid="{00000000-0005-0000-0000-000006D80000}"/>
    <cellStyle name="Footnote 5" xfId="55263" xr:uid="{00000000-0005-0000-0000-000007D80000}"/>
    <cellStyle name="Footnote 6" xfId="55264" xr:uid="{00000000-0005-0000-0000-000008D80000}"/>
    <cellStyle name="Footnote_Tabell 6a K" xfId="20813" xr:uid="{00000000-0005-0000-0000-000075510000}"/>
    <cellStyle name="Format 1" xfId="1" xr:uid="{00000000-0005-0000-0000-000001000000}"/>
    <cellStyle name="Format 1 2" xfId="38" xr:uid="{00000000-0005-0000-0000-000026000000}"/>
    <cellStyle name="Format 1 2 2" xfId="65" xr:uid="{00000000-0005-0000-0000-000069000000}"/>
    <cellStyle name="Format 1 2 3" xfId="55265" xr:uid="{00000000-0005-0000-0000-000009D80000}"/>
    <cellStyle name="Format 1 2 4" xfId="55266" xr:uid="{00000000-0005-0000-0000-00000AD80000}"/>
    <cellStyle name="Format 1 2 5" xfId="55267" xr:uid="{00000000-0005-0000-0000-00000BD80000}"/>
    <cellStyle name="Format 1 2_Tabell 6a K" xfId="23149" xr:uid="{00000000-0005-0000-0000-0000955A0000}"/>
    <cellStyle name="Format 1 3" xfId="75" xr:uid="{00000000-0005-0000-0000-000073000000}"/>
    <cellStyle name="Format 1 4" xfId="8878" xr:uid="{00000000-0005-0000-0000-0000D6220000}"/>
    <cellStyle name="Format 1 5" xfId="55268" xr:uid="{00000000-0005-0000-0000-00000CD80000}"/>
    <cellStyle name="Format 1 6" xfId="55269" xr:uid="{00000000-0005-0000-0000-00000DD80000}"/>
    <cellStyle name="Format 1_Tabell 6a K" xfId="18997" xr:uid="{00000000-0005-0000-0000-00005D4A0000}"/>
    <cellStyle name="Färg1 2" xfId="55270" xr:uid="{00000000-0005-0000-0000-00000ED80000}"/>
    <cellStyle name="Färg1 2 2" xfId="55271" xr:uid="{00000000-0005-0000-0000-00000FD80000}"/>
    <cellStyle name="Färg1 2 2 2" xfId="55272" xr:uid="{00000000-0005-0000-0000-000010D80000}"/>
    <cellStyle name="Färg1 2 2 3" xfId="55273" xr:uid="{00000000-0005-0000-0000-000011D80000}"/>
    <cellStyle name="Färg1 2 3" xfId="55274" xr:uid="{00000000-0005-0000-0000-000012D80000}"/>
    <cellStyle name="Färg1 2 4" xfId="55275" xr:uid="{00000000-0005-0000-0000-000013D80000}"/>
    <cellStyle name="Färg1 2 5" xfId="55276" xr:uid="{00000000-0005-0000-0000-000014D80000}"/>
    <cellStyle name="Färg1 2 6" xfId="55277" xr:uid="{00000000-0005-0000-0000-000015D80000}"/>
    <cellStyle name="Färg1 3" xfId="55278" xr:uid="{00000000-0005-0000-0000-000016D80000}"/>
    <cellStyle name="Färg1 3 2" xfId="55279" xr:uid="{00000000-0005-0000-0000-000017D80000}"/>
    <cellStyle name="Färg1 3 3" xfId="55280" xr:uid="{00000000-0005-0000-0000-000018D80000}"/>
    <cellStyle name="Färg2 2" xfId="55281" xr:uid="{00000000-0005-0000-0000-000019D80000}"/>
    <cellStyle name="Färg2 2 2" xfId="55282" xr:uid="{00000000-0005-0000-0000-00001AD80000}"/>
    <cellStyle name="Färg2 2 2 2" xfId="55283" xr:uid="{00000000-0005-0000-0000-00001BD80000}"/>
    <cellStyle name="Färg2 2 2 3" xfId="55284" xr:uid="{00000000-0005-0000-0000-00001CD80000}"/>
    <cellStyle name="Färg2 2 3" xfId="55285" xr:uid="{00000000-0005-0000-0000-00001DD80000}"/>
    <cellStyle name="Färg2 2 4" xfId="55286" xr:uid="{00000000-0005-0000-0000-00001ED80000}"/>
    <cellStyle name="Färg2 2 5" xfId="55287" xr:uid="{00000000-0005-0000-0000-00001FD80000}"/>
    <cellStyle name="Färg2 2 6" xfId="55288" xr:uid="{00000000-0005-0000-0000-000020D80000}"/>
    <cellStyle name="Färg2 3" xfId="55289" xr:uid="{00000000-0005-0000-0000-000021D80000}"/>
    <cellStyle name="Färg2 3 2" xfId="55290" xr:uid="{00000000-0005-0000-0000-000022D80000}"/>
    <cellStyle name="Färg2 3 3" xfId="55291" xr:uid="{00000000-0005-0000-0000-000023D80000}"/>
    <cellStyle name="Färg3 2" xfId="55292" xr:uid="{00000000-0005-0000-0000-000024D80000}"/>
    <cellStyle name="Färg3 2 2" xfId="55293" xr:uid="{00000000-0005-0000-0000-000025D80000}"/>
    <cellStyle name="Färg3 2 2 2" xfId="55294" xr:uid="{00000000-0005-0000-0000-000026D80000}"/>
    <cellStyle name="Färg3 2 2 3" xfId="55295" xr:uid="{00000000-0005-0000-0000-000027D80000}"/>
    <cellStyle name="Färg3 2 3" xfId="55296" xr:uid="{00000000-0005-0000-0000-000028D80000}"/>
    <cellStyle name="Färg3 2 4" xfId="55297" xr:uid="{00000000-0005-0000-0000-000029D80000}"/>
    <cellStyle name="Färg3 2 5" xfId="55298" xr:uid="{00000000-0005-0000-0000-00002AD80000}"/>
    <cellStyle name="Färg3 2 6" xfId="55299" xr:uid="{00000000-0005-0000-0000-00002BD80000}"/>
    <cellStyle name="Färg3 3" xfId="55300" xr:uid="{00000000-0005-0000-0000-00002CD80000}"/>
    <cellStyle name="Färg3 3 2" xfId="55301" xr:uid="{00000000-0005-0000-0000-00002DD80000}"/>
    <cellStyle name="Färg3 3 3" xfId="55302" xr:uid="{00000000-0005-0000-0000-00002ED80000}"/>
    <cellStyle name="Färg4 2" xfId="55303" xr:uid="{00000000-0005-0000-0000-00002FD80000}"/>
    <cellStyle name="Färg4 2 2" xfId="55304" xr:uid="{00000000-0005-0000-0000-000030D80000}"/>
    <cellStyle name="Färg4 2 2 2" xfId="55305" xr:uid="{00000000-0005-0000-0000-000031D80000}"/>
    <cellStyle name="Färg4 2 2 3" xfId="55306" xr:uid="{00000000-0005-0000-0000-000032D80000}"/>
    <cellStyle name="Färg4 2 3" xfId="55307" xr:uid="{00000000-0005-0000-0000-000033D80000}"/>
    <cellStyle name="Färg4 2 4" xfId="55308" xr:uid="{00000000-0005-0000-0000-000034D80000}"/>
    <cellStyle name="Färg4 2 5" xfId="55309" xr:uid="{00000000-0005-0000-0000-000035D80000}"/>
    <cellStyle name="Färg4 2 6" xfId="55310" xr:uid="{00000000-0005-0000-0000-000036D80000}"/>
    <cellStyle name="Färg4 3" xfId="55311" xr:uid="{00000000-0005-0000-0000-000037D80000}"/>
    <cellStyle name="Färg4 3 2" xfId="55312" xr:uid="{00000000-0005-0000-0000-000038D80000}"/>
    <cellStyle name="Färg4 3 3" xfId="55313" xr:uid="{00000000-0005-0000-0000-000039D80000}"/>
    <cellStyle name="Färg5 2" xfId="55314" xr:uid="{00000000-0005-0000-0000-00003AD80000}"/>
    <cellStyle name="Färg5 2 2" xfId="55315" xr:uid="{00000000-0005-0000-0000-00003BD80000}"/>
    <cellStyle name="Färg5 2 3" xfId="55316" xr:uid="{00000000-0005-0000-0000-00003CD80000}"/>
    <cellStyle name="Färg5 2 4" xfId="55317" xr:uid="{00000000-0005-0000-0000-00003DD80000}"/>
    <cellStyle name="Färg5 2 5" xfId="55318" xr:uid="{00000000-0005-0000-0000-00003ED80000}"/>
    <cellStyle name="Färg6 2" xfId="55319" xr:uid="{00000000-0005-0000-0000-00003FD80000}"/>
    <cellStyle name="Färg6 2 2" xfId="55320" xr:uid="{00000000-0005-0000-0000-000040D80000}"/>
    <cellStyle name="Färg6 2 2 2" xfId="55321" xr:uid="{00000000-0005-0000-0000-000041D80000}"/>
    <cellStyle name="Färg6 2 2 3" xfId="55322" xr:uid="{00000000-0005-0000-0000-000042D80000}"/>
    <cellStyle name="Färg6 2 3" xfId="55323" xr:uid="{00000000-0005-0000-0000-000043D80000}"/>
    <cellStyle name="Färg6 2 4" xfId="55324" xr:uid="{00000000-0005-0000-0000-000044D80000}"/>
    <cellStyle name="Färg6 2 5" xfId="55325" xr:uid="{00000000-0005-0000-0000-000045D80000}"/>
    <cellStyle name="Färg6 2 6" xfId="55326" xr:uid="{00000000-0005-0000-0000-000046D80000}"/>
    <cellStyle name="Färg6 3" xfId="55327" xr:uid="{00000000-0005-0000-0000-000047D80000}"/>
    <cellStyle name="Färg6 3 2" xfId="55328" xr:uid="{00000000-0005-0000-0000-000048D80000}"/>
    <cellStyle name="Färg6 3 3" xfId="55329" xr:uid="{00000000-0005-0000-0000-000049D80000}"/>
    <cellStyle name="Förklarande text 2" xfId="55330" xr:uid="{00000000-0005-0000-0000-00004AD80000}"/>
    <cellStyle name="Förklarande text 2 2" xfId="55331" xr:uid="{00000000-0005-0000-0000-00004BD80000}"/>
    <cellStyle name="Förklarande text 2 3" xfId="55332" xr:uid="{00000000-0005-0000-0000-00004CD80000}"/>
    <cellStyle name="Förklarande text 2 4" xfId="55333" xr:uid="{00000000-0005-0000-0000-00004DD80000}"/>
    <cellStyle name="Förklarande text 2 5" xfId="55334" xr:uid="{00000000-0005-0000-0000-00004ED80000}"/>
    <cellStyle name="Good 2" xfId="55335" xr:uid="{00000000-0005-0000-0000-00004FD80000}"/>
    <cellStyle name="Good 2 2" xfId="55336" xr:uid="{00000000-0005-0000-0000-000050D80000}"/>
    <cellStyle name="Good 2 3" xfId="55337" xr:uid="{00000000-0005-0000-0000-000051D80000}"/>
    <cellStyle name="Good 2 4" xfId="55338" xr:uid="{00000000-0005-0000-0000-000052D80000}"/>
    <cellStyle name="Good 2 5" xfId="55339" xr:uid="{00000000-0005-0000-0000-000053D80000}"/>
    <cellStyle name="Good 3" xfId="55340" xr:uid="{00000000-0005-0000-0000-000054D80000}"/>
    <cellStyle name="Good 4" xfId="55341" xr:uid="{00000000-0005-0000-0000-000055D80000}"/>
    <cellStyle name="greyed" xfId="55342" xr:uid="{00000000-0005-0000-0000-000056D80000}"/>
    <cellStyle name="greyed 2" xfId="56090" xr:uid="{00000000-0005-0000-0000-000042DB0000}"/>
    <cellStyle name="Heading 1 2" xfId="55343" xr:uid="{00000000-0005-0000-0000-000057D80000}"/>
    <cellStyle name="Heading 1 2 2" xfId="56310" xr:uid="{E596B631-7243-4EF8-AF03-8B536C0DB343}"/>
    <cellStyle name="Heading 1 3" xfId="55344" xr:uid="{00000000-0005-0000-0000-000058D80000}"/>
    <cellStyle name="Heading 1 4" xfId="55345" xr:uid="{00000000-0005-0000-0000-000059D80000}"/>
    <cellStyle name="Heading 1 5" xfId="55346" xr:uid="{00000000-0005-0000-0000-00005AD80000}"/>
    <cellStyle name="Heading 2 2" xfId="55347" xr:uid="{00000000-0005-0000-0000-00005BD80000}"/>
    <cellStyle name="Heading 2 2 2" xfId="56312" xr:uid="{D3DFDCF5-E884-46FC-8DB5-D8EA88A1D995}"/>
    <cellStyle name="Heading 2 3" xfId="55348" xr:uid="{00000000-0005-0000-0000-00005CD80000}"/>
    <cellStyle name="Heading 2 4" xfId="55349" xr:uid="{00000000-0005-0000-0000-00005DD80000}"/>
    <cellStyle name="Heading 2 5" xfId="55350" xr:uid="{00000000-0005-0000-0000-00005ED80000}"/>
    <cellStyle name="Heading 3 2" xfId="55351" xr:uid="{00000000-0005-0000-0000-00005FD80000}"/>
    <cellStyle name="Heading 3 3" xfId="55352" xr:uid="{00000000-0005-0000-0000-000060D80000}"/>
    <cellStyle name="Heading 3 4" xfId="55353" xr:uid="{00000000-0005-0000-0000-000061D80000}"/>
    <cellStyle name="Heading 3 5" xfId="55354" xr:uid="{00000000-0005-0000-0000-000062D80000}"/>
    <cellStyle name="Heading 4 2" xfId="55355" xr:uid="{00000000-0005-0000-0000-000063D80000}"/>
    <cellStyle name="Heading 4 3" xfId="55356" xr:uid="{00000000-0005-0000-0000-000064D80000}"/>
    <cellStyle name="Heading 4 4" xfId="55357" xr:uid="{00000000-0005-0000-0000-000065D80000}"/>
    <cellStyle name="Heading 4 5" xfId="55358" xr:uid="{00000000-0005-0000-0000-000066D80000}"/>
    <cellStyle name="HeadingTable" xfId="55359" xr:uid="{00000000-0005-0000-0000-000067D80000}"/>
    <cellStyle name="Hyperlink" xfId="56288" builtinId="8"/>
    <cellStyle name="Hyperlink 2" xfId="55360" xr:uid="{00000000-0005-0000-0000-000068D80000}"/>
    <cellStyle name="Hyperlink 3" xfId="55361" xr:uid="{00000000-0005-0000-0000-000069D80000}"/>
    <cellStyle name="Hyperlink 4" xfId="56174" xr:uid="{00000000-0005-0000-0000-000096DB0000}"/>
    <cellStyle name="Hyperlink 5" xfId="56294" xr:uid="{00000000-0005-0000-0000-00000EDC0000}"/>
    <cellStyle name="Hyperlink 6" xfId="56309" xr:uid="{299C8BA6-C01F-400E-86B2-6A811C74C043}"/>
    <cellStyle name="Indata 2" xfId="55362" xr:uid="{00000000-0005-0000-0000-00006AD80000}"/>
    <cellStyle name="Indata 2 2" xfId="55363" xr:uid="{00000000-0005-0000-0000-00006BD80000}"/>
    <cellStyle name="Indata 2 2 2" xfId="55364" xr:uid="{00000000-0005-0000-0000-00006CD80000}"/>
    <cellStyle name="Indata 2 2 3" xfId="55365" xr:uid="{00000000-0005-0000-0000-00006DD80000}"/>
    <cellStyle name="Indata 2 3" xfId="55366" xr:uid="{00000000-0005-0000-0000-00006ED80000}"/>
    <cellStyle name="Indata 2 4" xfId="55367" xr:uid="{00000000-0005-0000-0000-00006FD80000}"/>
    <cellStyle name="Indata 2 5" xfId="55368" xr:uid="{00000000-0005-0000-0000-000070D80000}"/>
    <cellStyle name="Indata 2 6" xfId="55369" xr:uid="{00000000-0005-0000-0000-000071D80000}"/>
    <cellStyle name="Indata 3" xfId="55370" xr:uid="{00000000-0005-0000-0000-000072D80000}"/>
    <cellStyle name="Indata 3 2" xfId="55371" xr:uid="{00000000-0005-0000-0000-000073D80000}"/>
    <cellStyle name="Indata 3 3" xfId="55372" xr:uid="{00000000-0005-0000-0000-000074D80000}"/>
    <cellStyle name="Indata 3 4" xfId="55373" xr:uid="{00000000-0005-0000-0000-000075D80000}"/>
    <cellStyle name="Indata 4" xfId="55374" xr:uid="{00000000-0005-0000-0000-000076D80000}"/>
    <cellStyle name="Indata 5" xfId="55375" xr:uid="{00000000-0005-0000-0000-000077D80000}"/>
    <cellStyle name="Indata 6" xfId="55376" xr:uid="{00000000-0005-0000-0000-000078D80000}"/>
    <cellStyle name="Indata 7" xfId="55377" xr:uid="{00000000-0005-0000-0000-000079D80000}"/>
    <cellStyle name="Input 2" xfId="55378" xr:uid="{00000000-0005-0000-0000-00007AD80000}"/>
    <cellStyle name="Input 2 2" xfId="55379" xr:uid="{00000000-0005-0000-0000-00007BD80000}"/>
    <cellStyle name="Input 2 3" xfId="55380" xr:uid="{00000000-0005-0000-0000-00007CD80000}"/>
    <cellStyle name="Input 2 4" xfId="55381" xr:uid="{00000000-0005-0000-0000-00007DD80000}"/>
    <cellStyle name="Input 2 5" xfId="55382" xr:uid="{00000000-0005-0000-0000-00007ED80000}"/>
    <cellStyle name="Input 3" xfId="55383" xr:uid="{00000000-0005-0000-0000-00007FD80000}"/>
    <cellStyle name="Input 4" xfId="55384" xr:uid="{00000000-0005-0000-0000-000080D80000}"/>
    <cellStyle name="inputExposure" xfId="55385" xr:uid="{00000000-0005-0000-0000-000081D80000}"/>
    <cellStyle name="inputExposure 2" xfId="56150" xr:uid="{00000000-0005-0000-0000-00007EDB0000}"/>
    <cellStyle name="is0 -InpSideText" xfId="39" xr:uid="{00000000-0005-0000-0000-000027000000}"/>
    <cellStyle name="is0 -InpSideText 2" xfId="55386" xr:uid="{00000000-0005-0000-0000-000082D80000}"/>
    <cellStyle name="is0 -InpSideText 3" xfId="55387" xr:uid="{00000000-0005-0000-0000-000083D80000}"/>
    <cellStyle name="is0 -InpSideText 4" xfId="55388" xr:uid="{00000000-0005-0000-0000-000084D80000}"/>
    <cellStyle name="is0 -InpSideText 5" xfId="55389" xr:uid="{00000000-0005-0000-0000-000085D80000}"/>
    <cellStyle name="Kontrollcell 2" xfId="55390" xr:uid="{00000000-0005-0000-0000-000086D80000}"/>
    <cellStyle name="Kontrollcell 2 2" xfId="55391" xr:uid="{00000000-0005-0000-0000-000087D80000}"/>
    <cellStyle name="Kontrollcell 2 3" xfId="55392" xr:uid="{00000000-0005-0000-0000-000088D80000}"/>
    <cellStyle name="Kontrollcell 2 4" xfId="55393" xr:uid="{00000000-0005-0000-0000-000089D80000}"/>
    <cellStyle name="Kontrollcell 2 5" xfId="55394" xr:uid="{00000000-0005-0000-0000-00008AD80000}"/>
    <cellStyle name="Linked Cell 2" xfId="55395" xr:uid="{00000000-0005-0000-0000-00008BD80000}"/>
    <cellStyle name="Linked Cell 3" xfId="55396" xr:uid="{00000000-0005-0000-0000-00008CD80000}"/>
    <cellStyle name="Linked Cell 4" xfId="55397" xr:uid="{00000000-0005-0000-0000-00008DD80000}"/>
    <cellStyle name="Linked Cell 5" xfId="55398" xr:uid="{00000000-0005-0000-0000-00008ED80000}"/>
    <cellStyle name="Länkad cell 2" xfId="55399" xr:uid="{00000000-0005-0000-0000-00008FD80000}"/>
    <cellStyle name="Länkad cell 2 2" xfId="55400" xr:uid="{00000000-0005-0000-0000-000090D80000}"/>
    <cellStyle name="Länkad cell 2 2 2" xfId="55401" xr:uid="{00000000-0005-0000-0000-000091D80000}"/>
    <cellStyle name="Länkad cell 2 2 2 2" xfId="55402" xr:uid="{00000000-0005-0000-0000-000092D80000}"/>
    <cellStyle name="Länkad cell 2 2 2 3" xfId="55403" xr:uid="{00000000-0005-0000-0000-000093D80000}"/>
    <cellStyle name="Länkad cell 2 2 3" xfId="55404" xr:uid="{00000000-0005-0000-0000-000094D80000}"/>
    <cellStyle name="Länkad cell 2 2 4" xfId="55405" xr:uid="{00000000-0005-0000-0000-000095D80000}"/>
    <cellStyle name="Länkad cell 2 3" xfId="55406" xr:uid="{00000000-0005-0000-0000-000096D80000}"/>
    <cellStyle name="Länkad cell 2 3 2" xfId="55407" xr:uid="{00000000-0005-0000-0000-000097D80000}"/>
    <cellStyle name="Länkad cell 2 3 3" xfId="55408" xr:uid="{00000000-0005-0000-0000-000098D80000}"/>
    <cellStyle name="Länkad cell 2 4" xfId="55409" xr:uid="{00000000-0005-0000-0000-000099D80000}"/>
    <cellStyle name="Länkad cell 2 5" xfId="55410" xr:uid="{00000000-0005-0000-0000-00009AD80000}"/>
    <cellStyle name="Länkad cell 2 6" xfId="55411" xr:uid="{00000000-0005-0000-0000-00009BD80000}"/>
    <cellStyle name="Länkad cell 2 7" xfId="55412" xr:uid="{00000000-0005-0000-0000-00009CD80000}"/>
    <cellStyle name="Länkad cell 3" xfId="55413" xr:uid="{00000000-0005-0000-0000-00009DD80000}"/>
    <cellStyle name="Länkad cell 3 2" xfId="55414" xr:uid="{00000000-0005-0000-0000-00009ED80000}"/>
    <cellStyle name="Länkad cell 3 3" xfId="55415" xr:uid="{00000000-0005-0000-0000-00009FD80000}"/>
    <cellStyle name="Milliers [0]_3A_NumeratorReport_Option1_040611" xfId="8" xr:uid="{00000000-0005-0000-0000-000008000000}"/>
    <cellStyle name="Milliers_3A_NumeratorReport_Option1_040611" xfId="9" xr:uid="{00000000-0005-0000-0000-000009000000}"/>
    <cellStyle name="Monétaire [0]_3A_NumeratorReport_Option1_040611" xfId="10" xr:uid="{00000000-0005-0000-0000-00000A000000}"/>
    <cellStyle name="Monétaire_3A_NumeratorReport_Option1_040611" xfId="11" xr:uid="{00000000-0005-0000-0000-00000B000000}"/>
    <cellStyle name="Neutral 2" xfId="55416" xr:uid="{00000000-0005-0000-0000-0000A0D80000}"/>
    <cellStyle name="Neutral 2 2" xfId="55417" xr:uid="{00000000-0005-0000-0000-0000A1D80000}"/>
    <cellStyle name="Neutral 2 2 2" xfId="55418" xr:uid="{00000000-0005-0000-0000-0000A2D80000}"/>
    <cellStyle name="Neutral 2 2 3" xfId="55419" xr:uid="{00000000-0005-0000-0000-0000A3D80000}"/>
    <cellStyle name="Neutral 2 3" xfId="55420" xr:uid="{00000000-0005-0000-0000-0000A4D80000}"/>
    <cellStyle name="Neutral 2 4" xfId="55421" xr:uid="{00000000-0005-0000-0000-0000A5D80000}"/>
    <cellStyle name="Neutral 2 5" xfId="55422" xr:uid="{00000000-0005-0000-0000-0000A6D80000}"/>
    <cellStyle name="Neutral 2 6" xfId="55423" xr:uid="{00000000-0005-0000-0000-0000A7D80000}"/>
    <cellStyle name="Neutral 3" xfId="55424" xr:uid="{00000000-0005-0000-0000-0000A8D80000}"/>
    <cellStyle name="Neutral 3 2" xfId="55425" xr:uid="{00000000-0005-0000-0000-0000A9D80000}"/>
    <cellStyle name="Neutral 3 3" xfId="55426" xr:uid="{00000000-0005-0000-0000-0000AAD80000}"/>
    <cellStyle name="Neutral 3 4" xfId="55427" xr:uid="{00000000-0005-0000-0000-0000ABD80000}"/>
    <cellStyle name="Neutral 4" xfId="55428" xr:uid="{00000000-0005-0000-0000-0000ACD80000}"/>
    <cellStyle name="Neutral 5" xfId="55429" xr:uid="{00000000-0005-0000-0000-0000ADD80000}"/>
    <cellStyle name="Neutral 6" xfId="55430" xr:uid="{00000000-0005-0000-0000-0000AED80000}"/>
    <cellStyle name="Neutral 7" xfId="55431" xr:uid="{00000000-0005-0000-0000-0000AFD80000}"/>
    <cellStyle name="no dec" xfId="40" xr:uid="{00000000-0005-0000-0000-000028000000}"/>
    <cellStyle name="no dec 2" xfId="55432" xr:uid="{00000000-0005-0000-0000-0000B0D80000}"/>
    <cellStyle name="no dec 3" xfId="55433" xr:uid="{00000000-0005-0000-0000-0000B1D80000}"/>
    <cellStyle name="no dec 4" xfId="55434" xr:uid="{00000000-0005-0000-0000-0000B2D80000}"/>
    <cellStyle name="no dec 5" xfId="55435" xr:uid="{00000000-0005-0000-0000-0000B3D80000}"/>
    <cellStyle name="Normal" xfId="0" builtinId="0"/>
    <cellStyle name="Normal 10" xfId="29" xr:uid="{00000000-0005-0000-0000-00001D000000}"/>
    <cellStyle name="Normal 10 2" xfId="55436" xr:uid="{00000000-0005-0000-0000-0000B4D80000}"/>
    <cellStyle name="Normal 10 3" xfId="55437" xr:uid="{00000000-0005-0000-0000-0000B5D80000}"/>
    <cellStyle name="Normal 10 4" xfId="55438" xr:uid="{00000000-0005-0000-0000-0000B6D80000}"/>
    <cellStyle name="Normal 10 5" xfId="55439" xr:uid="{00000000-0005-0000-0000-0000B7D80000}"/>
    <cellStyle name="Normal 100" xfId="56251" xr:uid="{00000000-0005-0000-0000-0000E3DB0000}"/>
    <cellStyle name="Normal 101" xfId="56257" xr:uid="{00000000-0005-0000-0000-0000E9DB0000}"/>
    <cellStyle name="Normal 102" xfId="56258" xr:uid="{00000000-0005-0000-0000-0000EADB0000}"/>
    <cellStyle name="Normal 103" xfId="56261" xr:uid="{00000000-0005-0000-0000-0000EDDB0000}"/>
    <cellStyle name="Normal 104" xfId="56262" xr:uid="{00000000-0005-0000-0000-0000EEDB0000}"/>
    <cellStyle name="Normal 105" xfId="56265" xr:uid="{00000000-0005-0000-0000-0000F1DB0000}"/>
    <cellStyle name="Normal 106" xfId="56266" xr:uid="{00000000-0005-0000-0000-0000F2DB0000}"/>
    <cellStyle name="Normal 107" xfId="56267" xr:uid="{00000000-0005-0000-0000-0000F3DB0000}"/>
    <cellStyle name="Normal 108" xfId="56268" xr:uid="{00000000-0005-0000-0000-0000F4DB0000}"/>
    <cellStyle name="Normal 109" xfId="56269" xr:uid="{00000000-0005-0000-0000-0000F5DB0000}"/>
    <cellStyle name="Normal 11" xfId="69" xr:uid="{00000000-0005-0000-0000-00006D000000}"/>
    <cellStyle name="Normal 11 2" xfId="55440" xr:uid="{00000000-0005-0000-0000-0000B8D80000}"/>
    <cellStyle name="Normal 11 2 2" xfId="55441" xr:uid="{00000000-0005-0000-0000-0000B9D80000}"/>
    <cellStyle name="Normal 11 3" xfId="55442" xr:uid="{00000000-0005-0000-0000-0000BAD80000}"/>
    <cellStyle name="Normal 110" xfId="56270" xr:uid="{00000000-0005-0000-0000-0000F6DB0000}"/>
    <cellStyle name="Normal 111" xfId="56271" xr:uid="{00000000-0005-0000-0000-0000F7DB0000}"/>
    <cellStyle name="Normal 111 2" xfId="56299" xr:uid="{00000000-0005-0000-0000-000016DC0000}"/>
    <cellStyle name="Normal 111 3" xfId="56308" xr:uid="{98D06D85-B24A-4151-A805-146B229EF08A}"/>
    <cellStyle name="Normal 112" xfId="56273" xr:uid="{00000000-0005-0000-0000-0000F9DB0000}"/>
    <cellStyle name="Normal 113" xfId="56274" xr:uid="{00000000-0005-0000-0000-0000FADB0000}"/>
    <cellStyle name="Normal 114" xfId="56275" xr:uid="{00000000-0005-0000-0000-0000FBDB0000}"/>
    <cellStyle name="Normal 115" xfId="56276" xr:uid="{00000000-0005-0000-0000-0000FCDB0000}"/>
    <cellStyle name="Normal 115 2" xfId="56293" xr:uid="{00000000-0005-0000-0000-00000DDC0000}"/>
    <cellStyle name="Normal 116" xfId="56277" xr:uid="{00000000-0005-0000-0000-0000FDDB0000}"/>
    <cellStyle name="Normal 117" xfId="56278" xr:uid="{00000000-0005-0000-0000-0000FEDB0000}"/>
    <cellStyle name="Normal 118" xfId="56279" xr:uid="{00000000-0005-0000-0000-0000FFDB0000}"/>
    <cellStyle name="Normal 119" xfId="56280" xr:uid="{00000000-0005-0000-0000-000000DC0000}"/>
    <cellStyle name="Normal 12" xfId="71" xr:uid="{00000000-0005-0000-0000-00006F000000}"/>
    <cellStyle name="Normal 12 2" xfId="55443" xr:uid="{00000000-0005-0000-0000-0000BBD80000}"/>
    <cellStyle name="Normal 120" xfId="56281" xr:uid="{00000000-0005-0000-0000-000001DC0000}"/>
    <cellStyle name="Normal 121" xfId="56282" xr:uid="{00000000-0005-0000-0000-000002DC0000}"/>
    <cellStyle name="Normal 122" xfId="56283" xr:uid="{00000000-0005-0000-0000-000003DC0000}"/>
    <cellStyle name="Normal 123" xfId="56284" xr:uid="{00000000-0005-0000-0000-000004DC0000}"/>
    <cellStyle name="Normal 124" xfId="56285" xr:uid="{00000000-0005-0000-0000-000005DC0000}"/>
    <cellStyle name="Normal 125" xfId="56286" xr:uid="{00000000-0005-0000-0000-000006DC0000}"/>
    <cellStyle name="Normal 126" xfId="56287" xr:uid="{00000000-0005-0000-0000-000007DC0000}"/>
    <cellStyle name="Normal 127" xfId="56289" xr:uid="{00000000-0005-0000-0000-000009DC0000}"/>
    <cellStyle name="Normal 128" xfId="56291" xr:uid="{00000000-0005-0000-0000-00000BDC0000}"/>
    <cellStyle name="Normal 129" xfId="56292" xr:uid="{00000000-0005-0000-0000-00000CDC0000}"/>
    <cellStyle name="Normal 13" xfId="26456" xr:uid="{00000000-0005-0000-0000-000080670000}"/>
    <cellStyle name="Normal 13 2" xfId="55444" xr:uid="{00000000-0005-0000-0000-0000BCD80000}"/>
    <cellStyle name="Normal 13 3" xfId="55445" xr:uid="{00000000-0005-0000-0000-0000BDD80000}"/>
    <cellStyle name="Normal 130" xfId="56295" xr:uid="{00000000-0005-0000-0000-00000FDC0000}"/>
    <cellStyle name="Normal 131" xfId="56297" xr:uid="{00000000-0005-0000-0000-000014DC0000}"/>
    <cellStyle name="Normal 131 2" xfId="56300" xr:uid="{00000000-0005-0000-0000-000017DC0000}"/>
    <cellStyle name="Normal 132" xfId="56304" xr:uid="{71F5F316-009E-4CF0-991F-5C7C87A074E0}"/>
    <cellStyle name="Normal 133" xfId="56305" xr:uid="{9DC2F587-F9EE-4ABB-85ED-F53DE1D47A78}"/>
    <cellStyle name="Normal 134" xfId="56307" xr:uid="{81778CA2-CE64-49A3-A7B0-D37B81768A0C}"/>
    <cellStyle name="Normal 14" xfId="26459" xr:uid="{00000000-0005-0000-0000-000083670000}"/>
    <cellStyle name="Normal 15" xfId="26452" xr:uid="{00000000-0005-0000-0000-00007C670000}"/>
    <cellStyle name="Normal 16" xfId="26472" xr:uid="{00000000-0005-0000-0000-000090670000}"/>
    <cellStyle name="Normal 17" xfId="74" xr:uid="{00000000-0005-0000-0000-000072000000}"/>
    <cellStyle name="Normal 18" xfId="26467" xr:uid="{00000000-0005-0000-0000-00008B670000}"/>
    <cellStyle name="Normal 19" xfId="26466" xr:uid="{00000000-0005-0000-0000-00008A670000}"/>
    <cellStyle name="Normal 2" xfId="28" xr:uid="{00000000-0005-0000-0000-00001C000000}"/>
    <cellStyle name="Normal 2 10" xfId="56095" xr:uid="{00000000-0005-0000-0000-000047DB0000}"/>
    <cellStyle name="Normal 2 11" xfId="56303" xr:uid="{680363CD-3AB2-4D4C-A946-3DE0719D92DD}"/>
    <cellStyle name="Normal 2 2" xfId="42" xr:uid="{00000000-0005-0000-0000-00002A000000}"/>
    <cellStyle name="Normal 2 2 2" xfId="8874" xr:uid="{00000000-0005-0000-0000-0000D2220000}"/>
    <cellStyle name="Normal 2 2 3" xfId="55446" xr:uid="{00000000-0005-0000-0000-0000BED80000}"/>
    <cellStyle name="Normal 2 2 4" xfId="55447" xr:uid="{00000000-0005-0000-0000-0000BFD80000}"/>
    <cellStyle name="Normal 2 2 5" xfId="55448" xr:uid="{00000000-0005-0000-0000-0000C0D80000}"/>
    <cellStyle name="Normal 2 2 6" xfId="56216" xr:uid="{00000000-0005-0000-0000-0000C0DB0000}"/>
    <cellStyle name="Normal 2 2_Tabell 6a K" xfId="24975" xr:uid="{00000000-0005-0000-0000-0000B7610000}"/>
    <cellStyle name="Normal 2 3" xfId="41" xr:uid="{00000000-0005-0000-0000-000029000000}"/>
    <cellStyle name="Normal 2 3 2" xfId="110" xr:uid="{00000000-0005-0000-0000-000096000000}"/>
    <cellStyle name="Normal 2 3 3" xfId="55449" xr:uid="{00000000-0005-0000-0000-0000C1D80000}"/>
    <cellStyle name="Normal 2 3 4" xfId="55450" xr:uid="{00000000-0005-0000-0000-0000C2D80000}"/>
    <cellStyle name="Normal 2 3 5" xfId="56301" xr:uid="{00000000-0005-0000-0000-000018DC0000}"/>
    <cellStyle name="Normal 2 3_Tabell 6a K" xfId="18682" xr:uid="{00000000-0005-0000-0000-000022490000}"/>
    <cellStyle name="Normal 2 4" xfId="100" xr:uid="{00000000-0005-0000-0000-00008C000000}"/>
    <cellStyle name="Normal 2 4 2" xfId="55451" xr:uid="{00000000-0005-0000-0000-0000C3D80000}"/>
    <cellStyle name="Normal 2 4 3" xfId="55452" xr:uid="{00000000-0005-0000-0000-0000C4D80000}"/>
    <cellStyle name="Normal 2 4 4" xfId="55453" xr:uid="{00000000-0005-0000-0000-0000C5D80000}"/>
    <cellStyle name="Normal 2 4 5" xfId="55454" xr:uid="{00000000-0005-0000-0000-0000C6D80000}"/>
    <cellStyle name="Normal 2 5" xfId="55455" xr:uid="{00000000-0005-0000-0000-0000C7D80000}"/>
    <cellStyle name="Normal 2 5 2 2" xfId="56190" xr:uid="{00000000-0005-0000-0000-0000A6DB0000}"/>
    <cellStyle name="Normal 2 6" xfId="55456" xr:uid="{00000000-0005-0000-0000-0000C8D80000}"/>
    <cellStyle name="Normal 2 7" xfId="55457" xr:uid="{00000000-0005-0000-0000-0000C9D80000}"/>
    <cellStyle name="Normal 2 8" xfId="56089" xr:uid="{00000000-0005-0000-0000-000041DB0000}"/>
    <cellStyle name="Normal 2 9" xfId="56093" xr:uid="{00000000-0005-0000-0000-000045DB0000}"/>
    <cellStyle name="Normal 2_~0149226 2" xfId="56192" xr:uid="{00000000-0005-0000-0000-0000A8DB0000}"/>
    <cellStyle name="Normal 20" xfId="26471" xr:uid="{00000000-0005-0000-0000-00008F670000}"/>
    <cellStyle name="Normal 21" xfId="26470" xr:uid="{00000000-0005-0000-0000-00008E670000}"/>
    <cellStyle name="Normal 22" xfId="26465" xr:uid="{00000000-0005-0000-0000-000089670000}"/>
    <cellStyle name="Normal 23" xfId="26464" xr:uid="{00000000-0005-0000-0000-000088670000}"/>
    <cellStyle name="Normal 24" xfId="26469" xr:uid="{00000000-0005-0000-0000-00008D670000}"/>
    <cellStyle name="Normal 25" xfId="26468" xr:uid="{00000000-0005-0000-0000-00008C670000}"/>
    <cellStyle name="Normal 26" xfId="35258" xr:uid="{00000000-0005-0000-0000-0000E2890000}"/>
    <cellStyle name="Normal 27" xfId="35259" xr:uid="{00000000-0005-0000-0000-0000E3890000}"/>
    <cellStyle name="Normal 28" xfId="35273" xr:uid="{00000000-0005-0000-0000-0000F1890000}"/>
    <cellStyle name="Normal 29" xfId="35281" xr:uid="{00000000-0005-0000-0000-0000F9890000}"/>
    <cellStyle name="Normal 3" xfId="43" xr:uid="{00000000-0005-0000-0000-00002B000000}"/>
    <cellStyle name="Normal 3 10" xfId="2306" xr:uid="{00000000-0005-0000-0000-00002A090000}"/>
    <cellStyle name="Normal 3 10 2" xfId="6692" xr:uid="{00000000-0005-0000-0000-00004C1A0000}"/>
    <cellStyle name="Normal 3 10 2 2" xfId="15577" xr:uid="{00000000-0005-0000-0000-0000013D0000}"/>
    <cellStyle name="Normal 3 10 2 2 2" xfId="55458" xr:uid="{00000000-0005-0000-0000-0000CAD80000}"/>
    <cellStyle name="Normal 3 10 2 3" xfId="33074" xr:uid="{00000000-0005-0000-0000-00005A810000}"/>
    <cellStyle name="Normal 3 10 2_Tabell 6a K" xfId="23112" xr:uid="{00000000-0005-0000-0000-0000705A0000}"/>
    <cellStyle name="Normal 3 10 3" xfId="11191" xr:uid="{00000000-0005-0000-0000-0000DF2B0000}"/>
    <cellStyle name="Normal 3 10 4" xfId="28688" xr:uid="{00000000-0005-0000-0000-000038700000}"/>
    <cellStyle name="Normal 3 10_Tabell 6a K" xfId="22036" xr:uid="{00000000-0005-0000-0000-00003C560000}"/>
    <cellStyle name="Normal 3 11" xfId="4499" xr:uid="{00000000-0005-0000-0000-0000BB110000}"/>
    <cellStyle name="Normal 3 11 2" xfId="13384" xr:uid="{00000000-0005-0000-0000-000070340000}"/>
    <cellStyle name="Normal 3 11 3" xfId="30881" xr:uid="{00000000-0005-0000-0000-0000C9780000}"/>
    <cellStyle name="Normal 3 11_Tabell 6a K" xfId="19347" xr:uid="{00000000-0005-0000-0000-0000BB4B0000}"/>
    <cellStyle name="Normal 3 12" xfId="115" xr:uid="{00000000-0005-0000-0000-00009B000000}"/>
    <cellStyle name="Normal 3 12 2" xfId="9000" xr:uid="{00000000-0005-0000-0000-000050230000}"/>
    <cellStyle name="Normal 3 12 3" xfId="26497" xr:uid="{00000000-0005-0000-0000-0000A9670000}"/>
    <cellStyle name="Normal 3 12_Tabell 6a K" xfId="23009" xr:uid="{00000000-0005-0000-0000-0000095A0000}"/>
    <cellStyle name="Normal 3 13" xfId="83" xr:uid="{00000000-0005-0000-0000-00007B000000}"/>
    <cellStyle name="Normal 3 14" xfId="26457" xr:uid="{00000000-0005-0000-0000-000081670000}"/>
    <cellStyle name="Normal 3 15" xfId="26462" xr:uid="{00000000-0005-0000-0000-000086670000}"/>
    <cellStyle name="Normal 3 16" xfId="26477" xr:uid="{00000000-0005-0000-0000-000095670000}"/>
    <cellStyle name="Normal 3 17" xfId="26476" xr:uid="{00000000-0005-0000-0000-000094670000}"/>
    <cellStyle name="Normal 3 18" xfId="26475" xr:uid="{00000000-0005-0000-0000-000093670000}"/>
    <cellStyle name="Normal 3 19" xfId="26493" xr:uid="{00000000-0005-0000-0000-0000A5670000}"/>
    <cellStyle name="Normal 3 2" xfId="44" xr:uid="{00000000-0005-0000-0000-00002C000000}"/>
    <cellStyle name="Normal 3 2 10" xfId="4527" xr:uid="{00000000-0005-0000-0000-0000D7110000}"/>
    <cellStyle name="Normal 3 2 10 2" xfId="13412" xr:uid="{00000000-0005-0000-0000-00008C340000}"/>
    <cellStyle name="Normal 3 2 10 3" xfId="30909" xr:uid="{00000000-0005-0000-0000-0000E5780000}"/>
    <cellStyle name="Normal 3 2 10_Tabell 6a K" xfId="24555" xr:uid="{00000000-0005-0000-0000-000013600000}"/>
    <cellStyle name="Normal 3 2 11" xfId="142" xr:uid="{00000000-0005-0000-0000-0000B6000000}"/>
    <cellStyle name="Normal 3 2 11 2" xfId="9027" xr:uid="{00000000-0005-0000-0000-00006B230000}"/>
    <cellStyle name="Normal 3 2 11 3" xfId="26524" xr:uid="{00000000-0005-0000-0000-0000C4670000}"/>
    <cellStyle name="Normal 3 2 11_Tabell 6a K" xfId="18966" xr:uid="{00000000-0005-0000-0000-00003E4A0000}"/>
    <cellStyle name="Normal 3 2 12" xfId="55459" xr:uid="{00000000-0005-0000-0000-0000CBD80000}"/>
    <cellStyle name="Normal 3 2 13" xfId="55460" xr:uid="{00000000-0005-0000-0000-0000CCD80000}"/>
    <cellStyle name="Normal 3 2 2" xfId="242" xr:uid="{00000000-0005-0000-0000-00001A010000}"/>
    <cellStyle name="Normal 3 2 2 10" xfId="55461" xr:uid="{00000000-0005-0000-0000-0000CDD80000}"/>
    <cellStyle name="Normal 3 2 2 2" xfId="454" xr:uid="{00000000-0005-0000-0000-0000EE010000}"/>
    <cellStyle name="Normal 3 2 2 2 2" xfId="878" xr:uid="{00000000-0005-0000-0000-000096030000}"/>
    <cellStyle name="Normal 3 2 2 2 2 2" xfId="2188" xr:uid="{00000000-0005-0000-0000-0000B4080000}"/>
    <cellStyle name="Normal 3 2 2 2 2 2 2" xfId="4380" xr:uid="{00000000-0005-0000-0000-000044110000}"/>
    <cellStyle name="Normal 3 2 2 2 2 2 2 2" xfId="8766" xr:uid="{00000000-0005-0000-0000-000066220000}"/>
    <cellStyle name="Normal 3 2 2 2 2 2 2 2 2" xfId="17651" xr:uid="{00000000-0005-0000-0000-00001B450000}"/>
    <cellStyle name="Normal 3 2 2 2 2 2 2 2 2 2" xfId="55462" xr:uid="{00000000-0005-0000-0000-0000CED80000}"/>
    <cellStyle name="Normal 3 2 2 2 2 2 2 2 3" xfId="35148" xr:uid="{00000000-0005-0000-0000-000074890000}"/>
    <cellStyle name="Normal 3 2 2 2 2 2 2 2_Tabell 6a K" xfId="21401" xr:uid="{00000000-0005-0000-0000-0000C1530000}"/>
    <cellStyle name="Normal 3 2 2 2 2 2 2 3" xfId="13265" xr:uid="{00000000-0005-0000-0000-0000F9330000}"/>
    <cellStyle name="Normal 3 2 2 2 2 2 2 4" xfId="30762" xr:uid="{00000000-0005-0000-0000-000052780000}"/>
    <cellStyle name="Normal 3 2 2 2 2 2 2_Tabell 6a K" xfId="23848" xr:uid="{00000000-0005-0000-0000-0000505D0000}"/>
    <cellStyle name="Normal 3 2 2 2 2 2 3" xfId="6573" xr:uid="{00000000-0005-0000-0000-0000D5190000}"/>
    <cellStyle name="Normal 3 2 2 2 2 2 3 2" xfId="15458" xr:uid="{00000000-0005-0000-0000-00008A3C0000}"/>
    <cellStyle name="Normal 3 2 2 2 2 2 3 2 2" xfId="55463" xr:uid="{00000000-0005-0000-0000-0000CFD80000}"/>
    <cellStyle name="Normal 3 2 2 2 2 2 3 3" xfId="32955" xr:uid="{00000000-0005-0000-0000-0000E3800000}"/>
    <cellStyle name="Normal 3 2 2 2 2 2 3_Tabell 6a K" xfId="20537" xr:uid="{00000000-0005-0000-0000-000061500000}"/>
    <cellStyle name="Normal 3 2 2 2 2 2 4" xfId="11073" xr:uid="{00000000-0005-0000-0000-0000692B0000}"/>
    <cellStyle name="Normal 3 2 2 2 2 2 5" xfId="28570" xr:uid="{00000000-0005-0000-0000-0000C26F0000}"/>
    <cellStyle name="Normal 3 2 2 2 2 2_Tabell 6a K" xfId="20930" xr:uid="{00000000-0005-0000-0000-0000EA510000}"/>
    <cellStyle name="Normal 3 2 2 2 2 3" xfId="3070" xr:uid="{00000000-0005-0000-0000-0000260C0000}"/>
    <cellStyle name="Normal 3 2 2 2 2 3 2" xfId="7456" xr:uid="{00000000-0005-0000-0000-0000481D0000}"/>
    <cellStyle name="Normal 3 2 2 2 2 3 2 2" xfId="16341" xr:uid="{00000000-0005-0000-0000-0000FD3F0000}"/>
    <cellStyle name="Normal 3 2 2 2 2 3 2 2 2" xfId="55464" xr:uid="{00000000-0005-0000-0000-0000D0D80000}"/>
    <cellStyle name="Normal 3 2 2 2 2 3 2 3" xfId="33838" xr:uid="{00000000-0005-0000-0000-000056840000}"/>
    <cellStyle name="Normal 3 2 2 2 2 3 2_Tabell 6a K" xfId="25153" xr:uid="{00000000-0005-0000-0000-000069620000}"/>
    <cellStyle name="Normal 3 2 2 2 2 3 3" xfId="11955" xr:uid="{00000000-0005-0000-0000-0000DB2E0000}"/>
    <cellStyle name="Normal 3 2 2 2 2 3 4" xfId="29452" xr:uid="{00000000-0005-0000-0000-000034730000}"/>
    <cellStyle name="Normal 3 2 2 2 2 3_Tabell 6a K" xfId="26009" xr:uid="{00000000-0005-0000-0000-0000C1650000}"/>
    <cellStyle name="Normal 3 2 2 2 2 4" xfId="5263" xr:uid="{00000000-0005-0000-0000-0000B7140000}"/>
    <cellStyle name="Normal 3 2 2 2 2 4 2" xfId="14148" xr:uid="{00000000-0005-0000-0000-00006C370000}"/>
    <cellStyle name="Normal 3 2 2 2 2 4 2 2" xfId="55465" xr:uid="{00000000-0005-0000-0000-0000D1D80000}"/>
    <cellStyle name="Normal 3 2 2 2 2 4 3" xfId="31645" xr:uid="{00000000-0005-0000-0000-0000C57B0000}"/>
    <cellStyle name="Normal 3 2 2 2 2 4_Tabell 6a K" xfId="24366" xr:uid="{00000000-0005-0000-0000-0000565F0000}"/>
    <cellStyle name="Normal 3 2 2 2 2 5" xfId="9763" xr:uid="{00000000-0005-0000-0000-00004B260000}"/>
    <cellStyle name="Normal 3 2 2 2 2 6" xfId="27260" xr:uid="{00000000-0005-0000-0000-0000A46A0000}"/>
    <cellStyle name="Normal 3 2 2 2 2_Tabell 6a K" xfId="21417" xr:uid="{00000000-0005-0000-0000-0000D1530000}"/>
    <cellStyle name="Normal 3 2 2 2 3" xfId="2187" xr:uid="{00000000-0005-0000-0000-0000B3080000}"/>
    <cellStyle name="Normal 3 2 2 2 3 2" xfId="4379" xr:uid="{00000000-0005-0000-0000-000043110000}"/>
    <cellStyle name="Normal 3 2 2 2 3 2 2" xfId="8765" xr:uid="{00000000-0005-0000-0000-000065220000}"/>
    <cellStyle name="Normal 3 2 2 2 3 2 2 2" xfId="17650" xr:uid="{00000000-0005-0000-0000-00001A450000}"/>
    <cellStyle name="Normal 3 2 2 2 3 2 2 2 2" xfId="55466" xr:uid="{00000000-0005-0000-0000-0000D2D80000}"/>
    <cellStyle name="Normal 3 2 2 2 3 2 2 3" xfId="35147" xr:uid="{00000000-0005-0000-0000-000073890000}"/>
    <cellStyle name="Normal 3 2 2 2 3 2 2_Tabell 6a K" xfId="24409" xr:uid="{00000000-0005-0000-0000-0000815F0000}"/>
    <cellStyle name="Normal 3 2 2 2 3 2 3" xfId="13264" xr:uid="{00000000-0005-0000-0000-0000F8330000}"/>
    <cellStyle name="Normal 3 2 2 2 3 2 4" xfId="30761" xr:uid="{00000000-0005-0000-0000-000051780000}"/>
    <cellStyle name="Normal 3 2 2 2 3 2_Tabell 6a K" xfId="25133" xr:uid="{00000000-0005-0000-0000-000055620000}"/>
    <cellStyle name="Normal 3 2 2 2 3 3" xfId="6572" xr:uid="{00000000-0005-0000-0000-0000D4190000}"/>
    <cellStyle name="Normal 3 2 2 2 3 3 2" xfId="15457" xr:uid="{00000000-0005-0000-0000-0000893C0000}"/>
    <cellStyle name="Normal 3 2 2 2 3 3 2 2" xfId="55467" xr:uid="{00000000-0005-0000-0000-0000D3D80000}"/>
    <cellStyle name="Normal 3 2 2 2 3 3 3" xfId="32954" xr:uid="{00000000-0005-0000-0000-0000E2800000}"/>
    <cellStyle name="Normal 3 2 2 2 3 3_Tabell 6a K" xfId="25740" xr:uid="{00000000-0005-0000-0000-0000B4640000}"/>
    <cellStyle name="Normal 3 2 2 2 3 4" xfId="11072" xr:uid="{00000000-0005-0000-0000-0000682B0000}"/>
    <cellStyle name="Normal 3 2 2 2 3 5" xfId="28569" xr:uid="{00000000-0005-0000-0000-0000C16F0000}"/>
    <cellStyle name="Normal 3 2 2 2 3_Tabell 6a K" xfId="23638" xr:uid="{00000000-0005-0000-0000-00007E5C0000}"/>
    <cellStyle name="Normal 3 2 2 2 4" xfId="2646" xr:uid="{00000000-0005-0000-0000-00007E0A0000}"/>
    <cellStyle name="Normal 3 2 2 2 4 2" xfId="7032" xr:uid="{00000000-0005-0000-0000-0000A01B0000}"/>
    <cellStyle name="Normal 3 2 2 2 4 2 2" xfId="15917" xr:uid="{00000000-0005-0000-0000-0000553E0000}"/>
    <cellStyle name="Normal 3 2 2 2 4 2 2 2" xfId="55468" xr:uid="{00000000-0005-0000-0000-0000D4D80000}"/>
    <cellStyle name="Normal 3 2 2 2 4 2 3" xfId="33414" xr:uid="{00000000-0005-0000-0000-0000AE820000}"/>
    <cellStyle name="Normal 3 2 2 2 4 2_Tabell 6a K" xfId="23838" xr:uid="{00000000-0005-0000-0000-0000465D0000}"/>
    <cellStyle name="Normal 3 2 2 2 4 3" xfId="11531" xr:uid="{00000000-0005-0000-0000-0000332D0000}"/>
    <cellStyle name="Normal 3 2 2 2 4 4" xfId="29028" xr:uid="{00000000-0005-0000-0000-00008C710000}"/>
    <cellStyle name="Normal 3 2 2 2 4_Tabell 6a K" xfId="24877" xr:uid="{00000000-0005-0000-0000-000055610000}"/>
    <cellStyle name="Normal 3 2 2 2 5" xfId="4839" xr:uid="{00000000-0005-0000-0000-00000F130000}"/>
    <cellStyle name="Normal 3 2 2 2 5 2" xfId="13724" xr:uid="{00000000-0005-0000-0000-0000C4350000}"/>
    <cellStyle name="Normal 3 2 2 2 5 2 2" xfId="55469" xr:uid="{00000000-0005-0000-0000-0000D5D80000}"/>
    <cellStyle name="Normal 3 2 2 2 5 3" xfId="31221" xr:uid="{00000000-0005-0000-0000-00001D7A0000}"/>
    <cellStyle name="Normal 3 2 2 2 5_Tabell 6a K" xfId="22984" xr:uid="{00000000-0005-0000-0000-0000F0590000}"/>
    <cellStyle name="Normal 3 2 2 2 6" xfId="9339" xr:uid="{00000000-0005-0000-0000-0000A3240000}"/>
    <cellStyle name="Normal 3 2 2 2 7" xfId="26836" xr:uid="{00000000-0005-0000-0000-0000FC680000}"/>
    <cellStyle name="Normal 3 2 2 2_Tabell 6a K" xfId="26256" xr:uid="{00000000-0005-0000-0000-0000B8660000}"/>
    <cellStyle name="Normal 3 2 2 3" xfId="666" xr:uid="{00000000-0005-0000-0000-0000C2020000}"/>
    <cellStyle name="Normal 3 2 2 3 2" xfId="2189" xr:uid="{00000000-0005-0000-0000-0000B5080000}"/>
    <cellStyle name="Normal 3 2 2 3 2 2" xfId="4381" xr:uid="{00000000-0005-0000-0000-000045110000}"/>
    <cellStyle name="Normal 3 2 2 3 2 2 2" xfId="8767" xr:uid="{00000000-0005-0000-0000-000067220000}"/>
    <cellStyle name="Normal 3 2 2 3 2 2 2 2" xfId="17652" xr:uid="{00000000-0005-0000-0000-00001C450000}"/>
    <cellStyle name="Normal 3 2 2 3 2 2 2 2 2" xfId="55470" xr:uid="{00000000-0005-0000-0000-0000D6D80000}"/>
    <cellStyle name="Normal 3 2 2 3 2 2 2 3" xfId="35149" xr:uid="{00000000-0005-0000-0000-000075890000}"/>
    <cellStyle name="Normal 3 2 2 3 2 2 2_Tabell 6a K" xfId="23928" xr:uid="{00000000-0005-0000-0000-0000A05D0000}"/>
    <cellStyle name="Normal 3 2 2 3 2 2 3" xfId="13266" xr:uid="{00000000-0005-0000-0000-0000FA330000}"/>
    <cellStyle name="Normal 3 2 2 3 2 2 4" xfId="30763" xr:uid="{00000000-0005-0000-0000-000053780000}"/>
    <cellStyle name="Normal 3 2 2 3 2 2_Tabell 6a K" xfId="23399" xr:uid="{00000000-0005-0000-0000-00008F5B0000}"/>
    <cellStyle name="Normal 3 2 2 3 2 3" xfId="6574" xr:uid="{00000000-0005-0000-0000-0000D6190000}"/>
    <cellStyle name="Normal 3 2 2 3 2 3 2" xfId="15459" xr:uid="{00000000-0005-0000-0000-00008B3C0000}"/>
    <cellStyle name="Normal 3 2 2 3 2 3 2 2" xfId="55471" xr:uid="{00000000-0005-0000-0000-0000D7D80000}"/>
    <cellStyle name="Normal 3 2 2 3 2 3 3" xfId="32956" xr:uid="{00000000-0005-0000-0000-0000E4800000}"/>
    <cellStyle name="Normal 3 2 2 3 2 3_Tabell 6a K" xfId="20213" xr:uid="{00000000-0005-0000-0000-00001D4F0000}"/>
    <cellStyle name="Normal 3 2 2 3 2 4" xfId="11074" xr:uid="{00000000-0005-0000-0000-00006A2B0000}"/>
    <cellStyle name="Normal 3 2 2 3 2 5" xfId="28571" xr:uid="{00000000-0005-0000-0000-0000C36F0000}"/>
    <cellStyle name="Normal 3 2 2 3 2_Tabell 6a K" xfId="25828" xr:uid="{00000000-0005-0000-0000-00000C650000}"/>
    <cellStyle name="Normal 3 2 2 3 3" xfId="2858" xr:uid="{00000000-0005-0000-0000-0000520B0000}"/>
    <cellStyle name="Normal 3 2 2 3 3 2" xfId="7244" xr:uid="{00000000-0005-0000-0000-0000741C0000}"/>
    <cellStyle name="Normal 3 2 2 3 3 2 2" xfId="16129" xr:uid="{00000000-0005-0000-0000-0000293F0000}"/>
    <cellStyle name="Normal 3 2 2 3 3 2 2 2" xfId="55472" xr:uid="{00000000-0005-0000-0000-0000D8D80000}"/>
    <cellStyle name="Normal 3 2 2 3 3 2 3" xfId="33626" xr:uid="{00000000-0005-0000-0000-000082830000}"/>
    <cellStyle name="Normal 3 2 2 3 3 2_Tabell 6a K" xfId="25194" xr:uid="{00000000-0005-0000-0000-000092620000}"/>
    <cellStyle name="Normal 3 2 2 3 3 3" xfId="11743" xr:uid="{00000000-0005-0000-0000-0000072E0000}"/>
    <cellStyle name="Normal 3 2 2 3 3 4" xfId="29240" xr:uid="{00000000-0005-0000-0000-000060720000}"/>
    <cellStyle name="Normal 3 2 2 3 3_Tabell 6a K" xfId="18786" xr:uid="{00000000-0005-0000-0000-00008A490000}"/>
    <cellStyle name="Normal 3 2 2 3 4" xfId="5051" xr:uid="{00000000-0005-0000-0000-0000E3130000}"/>
    <cellStyle name="Normal 3 2 2 3 4 2" xfId="13936" xr:uid="{00000000-0005-0000-0000-000098360000}"/>
    <cellStyle name="Normal 3 2 2 3 4 2 2" xfId="55473" xr:uid="{00000000-0005-0000-0000-0000D9D80000}"/>
    <cellStyle name="Normal 3 2 2 3 4 3" xfId="31433" xr:uid="{00000000-0005-0000-0000-0000F17A0000}"/>
    <cellStyle name="Normal 3 2 2 3 4_Tabell 6a K" xfId="21913" xr:uid="{00000000-0005-0000-0000-0000C1550000}"/>
    <cellStyle name="Normal 3 2 2 3 5" xfId="9551" xr:uid="{00000000-0005-0000-0000-000077250000}"/>
    <cellStyle name="Normal 3 2 2 3 6" xfId="27048" xr:uid="{00000000-0005-0000-0000-0000D0690000}"/>
    <cellStyle name="Normal 3 2 2 3_Tabell 6a K" xfId="26444" xr:uid="{00000000-0005-0000-0000-000074670000}"/>
    <cellStyle name="Normal 3 2 2 4" xfId="1090" xr:uid="{00000000-0005-0000-0000-00006A040000}"/>
    <cellStyle name="Normal 3 2 2 4 2" xfId="2190" xr:uid="{00000000-0005-0000-0000-0000B6080000}"/>
    <cellStyle name="Normal 3 2 2 4 2 2" xfId="4382" xr:uid="{00000000-0005-0000-0000-000046110000}"/>
    <cellStyle name="Normal 3 2 2 4 2 2 2" xfId="8768" xr:uid="{00000000-0005-0000-0000-000068220000}"/>
    <cellStyle name="Normal 3 2 2 4 2 2 2 2" xfId="17653" xr:uid="{00000000-0005-0000-0000-00001D450000}"/>
    <cellStyle name="Normal 3 2 2 4 2 2 2 2 2" xfId="55474" xr:uid="{00000000-0005-0000-0000-0000DAD80000}"/>
    <cellStyle name="Normal 3 2 2 4 2 2 2 3" xfId="35150" xr:uid="{00000000-0005-0000-0000-000076890000}"/>
    <cellStyle name="Normal 3 2 2 4 2 2 2_Tabell 6a K" xfId="23572" xr:uid="{00000000-0005-0000-0000-00003C5C0000}"/>
    <cellStyle name="Normal 3 2 2 4 2 2 3" xfId="13267" xr:uid="{00000000-0005-0000-0000-0000FB330000}"/>
    <cellStyle name="Normal 3 2 2 4 2 2 4" xfId="30764" xr:uid="{00000000-0005-0000-0000-000054780000}"/>
    <cellStyle name="Normal 3 2 2 4 2 2_Tabell 6a K" xfId="24744" xr:uid="{00000000-0005-0000-0000-0000D0600000}"/>
    <cellStyle name="Normal 3 2 2 4 2 3" xfId="6575" xr:uid="{00000000-0005-0000-0000-0000D7190000}"/>
    <cellStyle name="Normal 3 2 2 4 2 3 2" xfId="15460" xr:uid="{00000000-0005-0000-0000-00008C3C0000}"/>
    <cellStyle name="Normal 3 2 2 4 2 3 2 2" xfId="55475" xr:uid="{00000000-0005-0000-0000-0000DBD80000}"/>
    <cellStyle name="Normal 3 2 2 4 2 3 3" xfId="32957" xr:uid="{00000000-0005-0000-0000-0000E5800000}"/>
    <cellStyle name="Normal 3 2 2 4 2 3_Tabell 6a K" xfId="22706" xr:uid="{00000000-0005-0000-0000-0000DA580000}"/>
    <cellStyle name="Normal 3 2 2 4 2 4" xfId="11075" xr:uid="{00000000-0005-0000-0000-00006B2B0000}"/>
    <cellStyle name="Normal 3 2 2 4 2 5" xfId="28572" xr:uid="{00000000-0005-0000-0000-0000C46F0000}"/>
    <cellStyle name="Normal 3 2 2 4 2_Tabell 6a K" xfId="22376" xr:uid="{00000000-0005-0000-0000-000090570000}"/>
    <cellStyle name="Normal 3 2 2 4 3" xfId="3282" xr:uid="{00000000-0005-0000-0000-0000FA0C0000}"/>
    <cellStyle name="Normal 3 2 2 4 3 2" xfId="7668" xr:uid="{00000000-0005-0000-0000-00001C1E0000}"/>
    <cellStyle name="Normal 3 2 2 4 3 2 2" xfId="16553" xr:uid="{00000000-0005-0000-0000-0000D1400000}"/>
    <cellStyle name="Normal 3 2 2 4 3 2 2 2" xfId="55476" xr:uid="{00000000-0005-0000-0000-0000DCD80000}"/>
    <cellStyle name="Normal 3 2 2 4 3 2 3" xfId="34050" xr:uid="{00000000-0005-0000-0000-00002A850000}"/>
    <cellStyle name="Normal 3 2 2 4 3 2_Tabell 6a K" xfId="19743" xr:uid="{00000000-0005-0000-0000-0000474D0000}"/>
    <cellStyle name="Normal 3 2 2 4 3 3" xfId="12167" xr:uid="{00000000-0005-0000-0000-0000AF2F0000}"/>
    <cellStyle name="Normal 3 2 2 4 3 4" xfId="29664" xr:uid="{00000000-0005-0000-0000-000008740000}"/>
    <cellStyle name="Normal 3 2 2 4 3_Tabell 6a K" xfId="20854" xr:uid="{00000000-0005-0000-0000-00009E510000}"/>
    <cellStyle name="Normal 3 2 2 4 4" xfId="5475" xr:uid="{00000000-0005-0000-0000-00008B150000}"/>
    <cellStyle name="Normal 3 2 2 4 4 2" xfId="14360" xr:uid="{00000000-0005-0000-0000-000040380000}"/>
    <cellStyle name="Normal 3 2 2 4 4 2 2" xfId="55477" xr:uid="{00000000-0005-0000-0000-0000DDD80000}"/>
    <cellStyle name="Normal 3 2 2 4 4 3" xfId="31857" xr:uid="{00000000-0005-0000-0000-0000997C0000}"/>
    <cellStyle name="Normal 3 2 2 4 4_Tabell 6a K" xfId="19802" xr:uid="{00000000-0005-0000-0000-0000824D0000}"/>
    <cellStyle name="Normal 3 2 2 4 5" xfId="9975" xr:uid="{00000000-0005-0000-0000-00001F270000}"/>
    <cellStyle name="Normal 3 2 2 4 6" xfId="27472" xr:uid="{00000000-0005-0000-0000-0000786B0000}"/>
    <cellStyle name="Normal 3 2 2 4_Tabell 6a K" xfId="19267" xr:uid="{00000000-0005-0000-0000-00006B4B0000}"/>
    <cellStyle name="Normal 3 2 2 5" xfId="2186" xr:uid="{00000000-0005-0000-0000-0000B2080000}"/>
    <cellStyle name="Normal 3 2 2 5 2" xfId="4378" xr:uid="{00000000-0005-0000-0000-000042110000}"/>
    <cellStyle name="Normal 3 2 2 5 2 2" xfId="8764" xr:uid="{00000000-0005-0000-0000-000064220000}"/>
    <cellStyle name="Normal 3 2 2 5 2 2 2" xfId="17649" xr:uid="{00000000-0005-0000-0000-000019450000}"/>
    <cellStyle name="Normal 3 2 2 5 2 2 2 2" xfId="55478" xr:uid="{00000000-0005-0000-0000-0000DED80000}"/>
    <cellStyle name="Normal 3 2 2 5 2 2 3" xfId="35146" xr:uid="{00000000-0005-0000-0000-000072890000}"/>
    <cellStyle name="Normal 3 2 2 5 2 2_Tabell 6a K" xfId="21527" xr:uid="{00000000-0005-0000-0000-00003F540000}"/>
    <cellStyle name="Normal 3 2 2 5 2 3" xfId="13263" xr:uid="{00000000-0005-0000-0000-0000F7330000}"/>
    <cellStyle name="Normal 3 2 2 5 2 4" xfId="30760" xr:uid="{00000000-0005-0000-0000-000050780000}"/>
    <cellStyle name="Normal 3 2 2 5 2_Tabell 6a K" xfId="22830" xr:uid="{00000000-0005-0000-0000-000056590000}"/>
    <cellStyle name="Normal 3 2 2 5 3" xfId="6571" xr:uid="{00000000-0005-0000-0000-0000D3190000}"/>
    <cellStyle name="Normal 3 2 2 5 3 2" xfId="15456" xr:uid="{00000000-0005-0000-0000-0000883C0000}"/>
    <cellStyle name="Normal 3 2 2 5 3 2 2" xfId="55479" xr:uid="{00000000-0005-0000-0000-0000DFD80000}"/>
    <cellStyle name="Normal 3 2 2 5 3 3" xfId="32953" xr:uid="{00000000-0005-0000-0000-0000E1800000}"/>
    <cellStyle name="Normal 3 2 2 5 3_Tabell 6a K" xfId="19089" xr:uid="{00000000-0005-0000-0000-0000B94A0000}"/>
    <cellStyle name="Normal 3 2 2 5 4" xfId="11071" xr:uid="{00000000-0005-0000-0000-0000672B0000}"/>
    <cellStyle name="Normal 3 2 2 5 5" xfId="28568" xr:uid="{00000000-0005-0000-0000-0000C06F0000}"/>
    <cellStyle name="Normal 3 2 2 5_Tabell 6a K" xfId="18559" xr:uid="{00000000-0005-0000-0000-0000A7480000}"/>
    <cellStyle name="Normal 3 2 2 6" xfId="2434" xr:uid="{00000000-0005-0000-0000-0000AA090000}"/>
    <cellStyle name="Normal 3 2 2 6 2" xfId="6820" xr:uid="{00000000-0005-0000-0000-0000CC1A0000}"/>
    <cellStyle name="Normal 3 2 2 6 2 2" xfId="15705" xr:uid="{00000000-0005-0000-0000-0000813D0000}"/>
    <cellStyle name="Normal 3 2 2 6 2 2 2" xfId="55480" xr:uid="{00000000-0005-0000-0000-0000E0D80000}"/>
    <cellStyle name="Normal 3 2 2 6 2 3" xfId="33202" xr:uid="{00000000-0005-0000-0000-0000DA810000}"/>
    <cellStyle name="Normal 3 2 2 6 2_Tabell 6a K" xfId="25742" xr:uid="{00000000-0005-0000-0000-0000B6640000}"/>
    <cellStyle name="Normal 3 2 2 6 3" xfId="11319" xr:uid="{00000000-0005-0000-0000-00005F2C0000}"/>
    <cellStyle name="Normal 3 2 2 6 4" xfId="28816" xr:uid="{00000000-0005-0000-0000-0000B8700000}"/>
    <cellStyle name="Normal 3 2 2 6_Tabell 6a K" xfId="22493" xr:uid="{00000000-0005-0000-0000-000005580000}"/>
    <cellStyle name="Normal 3 2 2 7" xfId="4627" xr:uid="{00000000-0005-0000-0000-00003B120000}"/>
    <cellStyle name="Normal 3 2 2 7 2" xfId="13512" xr:uid="{00000000-0005-0000-0000-0000F0340000}"/>
    <cellStyle name="Normal 3 2 2 7 2 2" xfId="55481" xr:uid="{00000000-0005-0000-0000-0000E1D80000}"/>
    <cellStyle name="Normal 3 2 2 7 3" xfId="31009" xr:uid="{00000000-0005-0000-0000-000049790000}"/>
    <cellStyle name="Normal 3 2 2 7_Tabell 6a K" xfId="25298" xr:uid="{00000000-0005-0000-0000-0000FA620000}"/>
    <cellStyle name="Normal 3 2 2 8" xfId="9127" xr:uid="{00000000-0005-0000-0000-0000CF230000}"/>
    <cellStyle name="Normal 3 2 2 9" xfId="26624" xr:uid="{00000000-0005-0000-0000-000028680000}"/>
    <cellStyle name="Normal 3 2 2_Tabell 6a K" xfId="23025" xr:uid="{00000000-0005-0000-0000-0000195A0000}"/>
    <cellStyle name="Normal 3 2 3" xfId="298" xr:uid="{00000000-0005-0000-0000-000052010000}"/>
    <cellStyle name="Normal 3 2 3 10" xfId="55482" xr:uid="{00000000-0005-0000-0000-0000E2D80000}"/>
    <cellStyle name="Normal 3 2 3 2" xfId="510" xr:uid="{00000000-0005-0000-0000-000026020000}"/>
    <cellStyle name="Normal 3 2 3 2 2" xfId="934" xr:uid="{00000000-0005-0000-0000-0000CE030000}"/>
    <cellStyle name="Normal 3 2 3 2 2 2" xfId="2193" xr:uid="{00000000-0005-0000-0000-0000B9080000}"/>
    <cellStyle name="Normal 3 2 3 2 2 2 2" xfId="4385" xr:uid="{00000000-0005-0000-0000-000049110000}"/>
    <cellStyle name="Normal 3 2 3 2 2 2 2 2" xfId="8771" xr:uid="{00000000-0005-0000-0000-00006B220000}"/>
    <cellStyle name="Normal 3 2 3 2 2 2 2 2 2" xfId="17656" xr:uid="{00000000-0005-0000-0000-000020450000}"/>
    <cellStyle name="Normal 3 2 3 2 2 2 2 2 2 2" xfId="55483" xr:uid="{00000000-0005-0000-0000-0000E3D80000}"/>
    <cellStyle name="Normal 3 2 3 2 2 2 2 2 3" xfId="35153" xr:uid="{00000000-0005-0000-0000-000079890000}"/>
    <cellStyle name="Normal 3 2 3 2 2 2 2 2_Tabell 6a K" xfId="22385" xr:uid="{00000000-0005-0000-0000-000099570000}"/>
    <cellStyle name="Normal 3 2 3 2 2 2 2 3" xfId="13270" xr:uid="{00000000-0005-0000-0000-0000FE330000}"/>
    <cellStyle name="Normal 3 2 3 2 2 2 2 4" xfId="30767" xr:uid="{00000000-0005-0000-0000-000057780000}"/>
    <cellStyle name="Normal 3 2 3 2 2 2 2_Tabell 6a K" xfId="24266" xr:uid="{00000000-0005-0000-0000-0000F25E0000}"/>
    <cellStyle name="Normal 3 2 3 2 2 2 3" xfId="6578" xr:uid="{00000000-0005-0000-0000-0000DA190000}"/>
    <cellStyle name="Normal 3 2 3 2 2 2 3 2" xfId="15463" xr:uid="{00000000-0005-0000-0000-00008F3C0000}"/>
    <cellStyle name="Normal 3 2 3 2 2 2 3 2 2" xfId="55484" xr:uid="{00000000-0005-0000-0000-0000E4D80000}"/>
    <cellStyle name="Normal 3 2 3 2 2 2 3 3" xfId="32960" xr:uid="{00000000-0005-0000-0000-0000E8800000}"/>
    <cellStyle name="Normal 3 2 3 2 2 2 3_Tabell 6a K" xfId="21136" xr:uid="{00000000-0005-0000-0000-0000B8520000}"/>
    <cellStyle name="Normal 3 2 3 2 2 2 4" xfId="11078" xr:uid="{00000000-0005-0000-0000-00006E2B0000}"/>
    <cellStyle name="Normal 3 2 3 2 2 2 5" xfId="28575" xr:uid="{00000000-0005-0000-0000-0000C76F0000}"/>
    <cellStyle name="Normal 3 2 3 2 2 2_Tabell 6a K" xfId="20565" xr:uid="{00000000-0005-0000-0000-00007D500000}"/>
    <cellStyle name="Normal 3 2 3 2 2 3" xfId="3126" xr:uid="{00000000-0005-0000-0000-00005E0C0000}"/>
    <cellStyle name="Normal 3 2 3 2 2 3 2" xfId="7512" xr:uid="{00000000-0005-0000-0000-0000801D0000}"/>
    <cellStyle name="Normal 3 2 3 2 2 3 2 2" xfId="16397" xr:uid="{00000000-0005-0000-0000-000035400000}"/>
    <cellStyle name="Normal 3 2 3 2 2 3 2 2 2" xfId="55485" xr:uid="{00000000-0005-0000-0000-0000E5D80000}"/>
    <cellStyle name="Normal 3 2 3 2 2 3 2 3" xfId="33894" xr:uid="{00000000-0005-0000-0000-00008E840000}"/>
    <cellStyle name="Normal 3 2 3 2 2 3 2_Tabell 6a K" xfId="24086" xr:uid="{00000000-0005-0000-0000-00003E5E0000}"/>
    <cellStyle name="Normal 3 2 3 2 2 3 3" xfId="12011" xr:uid="{00000000-0005-0000-0000-0000132F0000}"/>
    <cellStyle name="Normal 3 2 3 2 2 3 4" xfId="29508" xr:uid="{00000000-0005-0000-0000-00006C730000}"/>
    <cellStyle name="Normal 3 2 3 2 2 3_Tabell 6a K" xfId="19493" xr:uid="{00000000-0005-0000-0000-00004D4C0000}"/>
    <cellStyle name="Normal 3 2 3 2 2 4" xfId="5319" xr:uid="{00000000-0005-0000-0000-0000EF140000}"/>
    <cellStyle name="Normal 3 2 3 2 2 4 2" xfId="14204" xr:uid="{00000000-0005-0000-0000-0000A4370000}"/>
    <cellStyle name="Normal 3 2 3 2 2 4 2 2" xfId="55486" xr:uid="{00000000-0005-0000-0000-0000E6D80000}"/>
    <cellStyle name="Normal 3 2 3 2 2 4 3" xfId="31701" xr:uid="{00000000-0005-0000-0000-0000FD7B0000}"/>
    <cellStyle name="Normal 3 2 3 2 2 4_Tabell 6a K" xfId="26295" xr:uid="{00000000-0005-0000-0000-0000DF660000}"/>
    <cellStyle name="Normal 3 2 3 2 2 5" xfId="9819" xr:uid="{00000000-0005-0000-0000-000083260000}"/>
    <cellStyle name="Normal 3 2 3 2 2 6" xfId="27316" xr:uid="{00000000-0005-0000-0000-0000DC6A0000}"/>
    <cellStyle name="Normal 3 2 3 2 2_Tabell 6a K" xfId="25758" xr:uid="{00000000-0005-0000-0000-0000C6640000}"/>
    <cellStyle name="Normal 3 2 3 2 3" xfId="2192" xr:uid="{00000000-0005-0000-0000-0000B8080000}"/>
    <cellStyle name="Normal 3 2 3 2 3 2" xfId="4384" xr:uid="{00000000-0005-0000-0000-000048110000}"/>
    <cellStyle name="Normal 3 2 3 2 3 2 2" xfId="8770" xr:uid="{00000000-0005-0000-0000-00006A220000}"/>
    <cellStyle name="Normal 3 2 3 2 3 2 2 2" xfId="17655" xr:uid="{00000000-0005-0000-0000-00001F450000}"/>
    <cellStyle name="Normal 3 2 3 2 3 2 2 2 2" xfId="55487" xr:uid="{00000000-0005-0000-0000-0000E7D80000}"/>
    <cellStyle name="Normal 3 2 3 2 3 2 2 3" xfId="35152" xr:uid="{00000000-0005-0000-0000-000078890000}"/>
    <cellStyle name="Normal 3 2 3 2 3 2 2_Tabell 6a K" xfId="20226" xr:uid="{00000000-0005-0000-0000-00002A4F0000}"/>
    <cellStyle name="Normal 3 2 3 2 3 2 3" xfId="13269" xr:uid="{00000000-0005-0000-0000-0000FD330000}"/>
    <cellStyle name="Normal 3 2 3 2 3 2 4" xfId="30766" xr:uid="{00000000-0005-0000-0000-000056780000}"/>
    <cellStyle name="Normal 3 2 3 2 3 2_Tabell 6a K" xfId="25089" xr:uid="{00000000-0005-0000-0000-000029620000}"/>
    <cellStyle name="Normal 3 2 3 2 3 3" xfId="6577" xr:uid="{00000000-0005-0000-0000-0000D9190000}"/>
    <cellStyle name="Normal 3 2 3 2 3 3 2" xfId="15462" xr:uid="{00000000-0005-0000-0000-00008E3C0000}"/>
    <cellStyle name="Normal 3 2 3 2 3 3 2 2" xfId="55488" xr:uid="{00000000-0005-0000-0000-0000E8D80000}"/>
    <cellStyle name="Normal 3 2 3 2 3 3 3" xfId="32959" xr:uid="{00000000-0005-0000-0000-0000E7800000}"/>
    <cellStyle name="Normal 3 2 3 2 3 3_Tabell 6a K" xfId="18255" xr:uid="{00000000-0005-0000-0000-000077470000}"/>
    <cellStyle name="Normal 3 2 3 2 3 4" xfId="11077" xr:uid="{00000000-0005-0000-0000-00006D2B0000}"/>
    <cellStyle name="Normal 3 2 3 2 3 5" xfId="28574" xr:uid="{00000000-0005-0000-0000-0000C66F0000}"/>
    <cellStyle name="Normal 3 2 3 2 3_Tabell 6a K" xfId="20132" xr:uid="{00000000-0005-0000-0000-0000CC4E0000}"/>
    <cellStyle name="Normal 3 2 3 2 4" xfId="2702" xr:uid="{00000000-0005-0000-0000-0000B60A0000}"/>
    <cellStyle name="Normal 3 2 3 2 4 2" xfId="7088" xr:uid="{00000000-0005-0000-0000-0000D81B0000}"/>
    <cellStyle name="Normal 3 2 3 2 4 2 2" xfId="15973" xr:uid="{00000000-0005-0000-0000-00008D3E0000}"/>
    <cellStyle name="Normal 3 2 3 2 4 2 2 2" xfId="55489" xr:uid="{00000000-0005-0000-0000-0000E9D80000}"/>
    <cellStyle name="Normal 3 2 3 2 4 2 3" xfId="33470" xr:uid="{00000000-0005-0000-0000-0000E6820000}"/>
    <cellStyle name="Normal 3 2 3 2 4 2_Tabell 6a K" xfId="21663" xr:uid="{00000000-0005-0000-0000-0000C7540000}"/>
    <cellStyle name="Normal 3 2 3 2 4 3" xfId="11587" xr:uid="{00000000-0005-0000-0000-00006B2D0000}"/>
    <cellStyle name="Normal 3 2 3 2 4 4" xfId="29084" xr:uid="{00000000-0005-0000-0000-0000C4710000}"/>
    <cellStyle name="Normal 3 2 3 2 4_Tabell 6a K" xfId="25476" xr:uid="{00000000-0005-0000-0000-0000AC630000}"/>
    <cellStyle name="Normal 3 2 3 2 5" xfId="4895" xr:uid="{00000000-0005-0000-0000-000047130000}"/>
    <cellStyle name="Normal 3 2 3 2 5 2" xfId="13780" xr:uid="{00000000-0005-0000-0000-0000FC350000}"/>
    <cellStyle name="Normal 3 2 3 2 5 2 2" xfId="55490" xr:uid="{00000000-0005-0000-0000-0000EAD80000}"/>
    <cellStyle name="Normal 3 2 3 2 5 3" xfId="31277" xr:uid="{00000000-0005-0000-0000-0000557A0000}"/>
    <cellStyle name="Normal 3 2 3 2 5_Tabell 6a K" xfId="19972" xr:uid="{00000000-0005-0000-0000-00002C4E0000}"/>
    <cellStyle name="Normal 3 2 3 2 6" xfId="9395" xr:uid="{00000000-0005-0000-0000-0000DB240000}"/>
    <cellStyle name="Normal 3 2 3 2 7" xfId="26892" xr:uid="{00000000-0005-0000-0000-000034690000}"/>
    <cellStyle name="Normal 3 2 3 2_Tabell 6a K" xfId="18084" xr:uid="{00000000-0005-0000-0000-0000CC460000}"/>
    <cellStyle name="Normal 3 2 3 3" xfId="722" xr:uid="{00000000-0005-0000-0000-0000FA020000}"/>
    <cellStyle name="Normal 3 2 3 3 2" xfId="2194" xr:uid="{00000000-0005-0000-0000-0000BA080000}"/>
    <cellStyle name="Normal 3 2 3 3 2 2" xfId="4386" xr:uid="{00000000-0005-0000-0000-00004A110000}"/>
    <cellStyle name="Normal 3 2 3 3 2 2 2" xfId="8772" xr:uid="{00000000-0005-0000-0000-00006C220000}"/>
    <cellStyle name="Normal 3 2 3 3 2 2 2 2" xfId="17657" xr:uid="{00000000-0005-0000-0000-000021450000}"/>
    <cellStyle name="Normal 3 2 3 3 2 2 2 2 2" xfId="55491" xr:uid="{00000000-0005-0000-0000-0000EBD80000}"/>
    <cellStyle name="Normal 3 2 3 3 2 2 2 3" xfId="35154" xr:uid="{00000000-0005-0000-0000-00007A890000}"/>
    <cellStyle name="Normal 3 2 3 3 2 2 2_Tabell 6a K" xfId="18545" xr:uid="{00000000-0005-0000-0000-000099480000}"/>
    <cellStyle name="Normal 3 2 3 3 2 2 3" xfId="13271" xr:uid="{00000000-0005-0000-0000-0000FF330000}"/>
    <cellStyle name="Normal 3 2 3 3 2 2 4" xfId="30768" xr:uid="{00000000-0005-0000-0000-000058780000}"/>
    <cellStyle name="Normal 3 2 3 3 2 2_Tabell 6a K" xfId="24698" xr:uid="{00000000-0005-0000-0000-0000A2600000}"/>
    <cellStyle name="Normal 3 2 3 3 2 3" xfId="6579" xr:uid="{00000000-0005-0000-0000-0000DB190000}"/>
    <cellStyle name="Normal 3 2 3 3 2 3 2" xfId="15464" xr:uid="{00000000-0005-0000-0000-0000903C0000}"/>
    <cellStyle name="Normal 3 2 3 3 2 3 2 2" xfId="55492" xr:uid="{00000000-0005-0000-0000-0000ECD80000}"/>
    <cellStyle name="Normal 3 2 3 3 2 3 3" xfId="32961" xr:uid="{00000000-0005-0000-0000-0000E9800000}"/>
    <cellStyle name="Normal 3 2 3 3 2 3_Tabell 6a K" xfId="21403" xr:uid="{00000000-0005-0000-0000-0000C3530000}"/>
    <cellStyle name="Normal 3 2 3 3 2 4" xfId="11079" xr:uid="{00000000-0005-0000-0000-00006F2B0000}"/>
    <cellStyle name="Normal 3 2 3 3 2 5" xfId="28576" xr:uid="{00000000-0005-0000-0000-0000C86F0000}"/>
    <cellStyle name="Normal 3 2 3 3 2_Tabell 6a K" xfId="25838" xr:uid="{00000000-0005-0000-0000-000016650000}"/>
    <cellStyle name="Normal 3 2 3 3 3" xfId="2914" xr:uid="{00000000-0005-0000-0000-00008A0B0000}"/>
    <cellStyle name="Normal 3 2 3 3 3 2" xfId="7300" xr:uid="{00000000-0005-0000-0000-0000AC1C0000}"/>
    <cellStyle name="Normal 3 2 3 3 3 2 2" xfId="16185" xr:uid="{00000000-0005-0000-0000-0000613F0000}"/>
    <cellStyle name="Normal 3 2 3 3 3 2 2 2" xfId="55493" xr:uid="{00000000-0005-0000-0000-0000EDD80000}"/>
    <cellStyle name="Normal 3 2 3 3 3 2 3" xfId="33682" xr:uid="{00000000-0005-0000-0000-0000BA830000}"/>
    <cellStyle name="Normal 3 2 3 3 3 2_Tabell 6a K" xfId="23835" xr:uid="{00000000-0005-0000-0000-0000435D0000}"/>
    <cellStyle name="Normal 3 2 3 3 3 3" xfId="11799" xr:uid="{00000000-0005-0000-0000-00003F2E0000}"/>
    <cellStyle name="Normal 3 2 3 3 3 4" xfId="29296" xr:uid="{00000000-0005-0000-0000-000098720000}"/>
    <cellStyle name="Normal 3 2 3 3 3_Tabell 6a K" xfId="20958" xr:uid="{00000000-0005-0000-0000-000006520000}"/>
    <cellStyle name="Normal 3 2 3 3 4" xfId="5107" xr:uid="{00000000-0005-0000-0000-00001B140000}"/>
    <cellStyle name="Normal 3 2 3 3 4 2" xfId="13992" xr:uid="{00000000-0005-0000-0000-0000D0360000}"/>
    <cellStyle name="Normal 3 2 3 3 4 2 2" xfId="55494" xr:uid="{00000000-0005-0000-0000-0000EED80000}"/>
    <cellStyle name="Normal 3 2 3 3 4 3" xfId="31489" xr:uid="{00000000-0005-0000-0000-0000297B0000}"/>
    <cellStyle name="Normal 3 2 3 3 4_Tabell 6a K" xfId="17872" xr:uid="{00000000-0005-0000-0000-0000F8450000}"/>
    <cellStyle name="Normal 3 2 3 3 5" xfId="9607" xr:uid="{00000000-0005-0000-0000-0000AF250000}"/>
    <cellStyle name="Normal 3 2 3 3 6" xfId="27104" xr:uid="{00000000-0005-0000-0000-0000086A0000}"/>
    <cellStyle name="Normal 3 2 3 3_Tabell 6a K" xfId="26343" xr:uid="{00000000-0005-0000-0000-00000F670000}"/>
    <cellStyle name="Normal 3 2 3 4" xfId="1146" xr:uid="{00000000-0005-0000-0000-0000A2040000}"/>
    <cellStyle name="Normal 3 2 3 4 2" xfId="2195" xr:uid="{00000000-0005-0000-0000-0000BB080000}"/>
    <cellStyle name="Normal 3 2 3 4 2 2" xfId="4387" xr:uid="{00000000-0005-0000-0000-00004B110000}"/>
    <cellStyle name="Normal 3 2 3 4 2 2 2" xfId="8773" xr:uid="{00000000-0005-0000-0000-00006D220000}"/>
    <cellStyle name="Normal 3 2 3 4 2 2 2 2" xfId="17658" xr:uid="{00000000-0005-0000-0000-000022450000}"/>
    <cellStyle name="Normal 3 2 3 4 2 2 2 2 2" xfId="55495" xr:uid="{00000000-0005-0000-0000-0000EFD80000}"/>
    <cellStyle name="Normal 3 2 3 4 2 2 2 3" xfId="35155" xr:uid="{00000000-0005-0000-0000-00007B890000}"/>
    <cellStyle name="Normal 3 2 3 4 2 2 2_Tabell 6a K" xfId="19233" xr:uid="{00000000-0005-0000-0000-0000494B0000}"/>
    <cellStyle name="Normal 3 2 3 4 2 2 3" xfId="13272" xr:uid="{00000000-0005-0000-0000-000000340000}"/>
    <cellStyle name="Normal 3 2 3 4 2 2 4" xfId="30769" xr:uid="{00000000-0005-0000-0000-000059780000}"/>
    <cellStyle name="Normal 3 2 3 4 2 2_Tabell 6a K" xfId="17938" xr:uid="{00000000-0005-0000-0000-00003A460000}"/>
    <cellStyle name="Normal 3 2 3 4 2 3" xfId="6580" xr:uid="{00000000-0005-0000-0000-0000DC190000}"/>
    <cellStyle name="Normal 3 2 3 4 2 3 2" xfId="15465" xr:uid="{00000000-0005-0000-0000-0000913C0000}"/>
    <cellStyle name="Normal 3 2 3 4 2 3 2 2" xfId="55496" xr:uid="{00000000-0005-0000-0000-0000F0D80000}"/>
    <cellStyle name="Normal 3 2 3 4 2 3 3" xfId="32962" xr:uid="{00000000-0005-0000-0000-0000EA800000}"/>
    <cellStyle name="Normal 3 2 3 4 2 3_Tabell 6a K" xfId="23306" xr:uid="{00000000-0005-0000-0000-0000325B0000}"/>
    <cellStyle name="Normal 3 2 3 4 2 4" xfId="11080" xr:uid="{00000000-0005-0000-0000-0000702B0000}"/>
    <cellStyle name="Normal 3 2 3 4 2 5" xfId="28577" xr:uid="{00000000-0005-0000-0000-0000C96F0000}"/>
    <cellStyle name="Normal 3 2 3 4 2_Tabell 6a K" xfId="18992" xr:uid="{00000000-0005-0000-0000-0000584A0000}"/>
    <cellStyle name="Normal 3 2 3 4 3" xfId="3338" xr:uid="{00000000-0005-0000-0000-0000320D0000}"/>
    <cellStyle name="Normal 3 2 3 4 3 2" xfId="7724" xr:uid="{00000000-0005-0000-0000-0000541E0000}"/>
    <cellStyle name="Normal 3 2 3 4 3 2 2" xfId="16609" xr:uid="{00000000-0005-0000-0000-000009410000}"/>
    <cellStyle name="Normal 3 2 3 4 3 2 2 2" xfId="55497" xr:uid="{00000000-0005-0000-0000-0000F1D80000}"/>
    <cellStyle name="Normal 3 2 3 4 3 2 3" xfId="34106" xr:uid="{00000000-0005-0000-0000-000062850000}"/>
    <cellStyle name="Normal 3 2 3 4 3 2_Tabell 6a K" xfId="24315" xr:uid="{00000000-0005-0000-0000-0000235F0000}"/>
    <cellStyle name="Normal 3 2 3 4 3 3" xfId="12223" xr:uid="{00000000-0005-0000-0000-0000E72F0000}"/>
    <cellStyle name="Normal 3 2 3 4 3 4" xfId="29720" xr:uid="{00000000-0005-0000-0000-000040740000}"/>
    <cellStyle name="Normal 3 2 3 4 3_Tabell 6a K" xfId="26005" xr:uid="{00000000-0005-0000-0000-0000BD650000}"/>
    <cellStyle name="Normal 3 2 3 4 4" xfId="5531" xr:uid="{00000000-0005-0000-0000-0000C3150000}"/>
    <cellStyle name="Normal 3 2 3 4 4 2" xfId="14416" xr:uid="{00000000-0005-0000-0000-000078380000}"/>
    <cellStyle name="Normal 3 2 3 4 4 2 2" xfId="55498" xr:uid="{00000000-0005-0000-0000-0000F2D80000}"/>
    <cellStyle name="Normal 3 2 3 4 4 3" xfId="31913" xr:uid="{00000000-0005-0000-0000-0000D17C0000}"/>
    <cellStyle name="Normal 3 2 3 4 4_Tabell 6a K" xfId="19810" xr:uid="{00000000-0005-0000-0000-00008A4D0000}"/>
    <cellStyle name="Normal 3 2 3 4 5" xfId="10031" xr:uid="{00000000-0005-0000-0000-000057270000}"/>
    <cellStyle name="Normal 3 2 3 4 6" xfId="27528" xr:uid="{00000000-0005-0000-0000-0000B06B0000}"/>
    <cellStyle name="Normal 3 2 3 4_Tabell 6a K" xfId="21449" xr:uid="{00000000-0005-0000-0000-0000F1530000}"/>
    <cellStyle name="Normal 3 2 3 5" xfId="2191" xr:uid="{00000000-0005-0000-0000-0000B7080000}"/>
    <cellStyle name="Normal 3 2 3 5 2" xfId="4383" xr:uid="{00000000-0005-0000-0000-000047110000}"/>
    <cellStyle name="Normal 3 2 3 5 2 2" xfId="8769" xr:uid="{00000000-0005-0000-0000-000069220000}"/>
    <cellStyle name="Normal 3 2 3 5 2 2 2" xfId="17654" xr:uid="{00000000-0005-0000-0000-00001E450000}"/>
    <cellStyle name="Normal 3 2 3 5 2 2 2 2" xfId="55499" xr:uid="{00000000-0005-0000-0000-0000F3D80000}"/>
    <cellStyle name="Normal 3 2 3 5 2 2 3" xfId="35151" xr:uid="{00000000-0005-0000-0000-000077890000}"/>
    <cellStyle name="Normal 3 2 3 5 2 2_Tabell 6a K" xfId="25342" xr:uid="{00000000-0005-0000-0000-000026630000}"/>
    <cellStyle name="Normal 3 2 3 5 2 3" xfId="13268" xr:uid="{00000000-0005-0000-0000-0000FC330000}"/>
    <cellStyle name="Normal 3 2 3 5 2 4" xfId="30765" xr:uid="{00000000-0005-0000-0000-000055780000}"/>
    <cellStyle name="Normal 3 2 3 5 2_Tabell 6a K" xfId="19882" xr:uid="{00000000-0005-0000-0000-0000D24D0000}"/>
    <cellStyle name="Normal 3 2 3 5 3" xfId="6576" xr:uid="{00000000-0005-0000-0000-0000D8190000}"/>
    <cellStyle name="Normal 3 2 3 5 3 2" xfId="15461" xr:uid="{00000000-0005-0000-0000-00008D3C0000}"/>
    <cellStyle name="Normal 3 2 3 5 3 2 2" xfId="55500" xr:uid="{00000000-0005-0000-0000-0000F4D80000}"/>
    <cellStyle name="Normal 3 2 3 5 3 3" xfId="32958" xr:uid="{00000000-0005-0000-0000-0000E6800000}"/>
    <cellStyle name="Normal 3 2 3 5 3_Tabell 6a K" xfId="24236" xr:uid="{00000000-0005-0000-0000-0000D45E0000}"/>
    <cellStyle name="Normal 3 2 3 5 4" xfId="11076" xr:uid="{00000000-0005-0000-0000-00006C2B0000}"/>
    <cellStyle name="Normal 3 2 3 5 5" xfId="28573" xr:uid="{00000000-0005-0000-0000-0000C56F0000}"/>
    <cellStyle name="Normal 3 2 3 5_Tabell 6a K" xfId="18279" xr:uid="{00000000-0005-0000-0000-00008F470000}"/>
    <cellStyle name="Normal 3 2 3 6" xfId="2490" xr:uid="{00000000-0005-0000-0000-0000E2090000}"/>
    <cellStyle name="Normal 3 2 3 6 2" xfId="6876" xr:uid="{00000000-0005-0000-0000-0000041B0000}"/>
    <cellStyle name="Normal 3 2 3 6 2 2" xfId="15761" xr:uid="{00000000-0005-0000-0000-0000B93D0000}"/>
    <cellStyle name="Normal 3 2 3 6 2 2 2" xfId="55501" xr:uid="{00000000-0005-0000-0000-0000F5D80000}"/>
    <cellStyle name="Normal 3 2 3 6 2 3" xfId="33258" xr:uid="{00000000-0005-0000-0000-000012820000}"/>
    <cellStyle name="Normal 3 2 3 6 2_Tabell 6a K" xfId="21275" xr:uid="{00000000-0005-0000-0000-000043530000}"/>
    <cellStyle name="Normal 3 2 3 6 3" xfId="11375" xr:uid="{00000000-0005-0000-0000-0000972C0000}"/>
    <cellStyle name="Normal 3 2 3 6 4" xfId="28872" xr:uid="{00000000-0005-0000-0000-0000F0700000}"/>
    <cellStyle name="Normal 3 2 3 6_Tabell 6a K" xfId="22878" xr:uid="{00000000-0005-0000-0000-000086590000}"/>
    <cellStyle name="Normal 3 2 3 7" xfId="4683" xr:uid="{00000000-0005-0000-0000-000073120000}"/>
    <cellStyle name="Normal 3 2 3 7 2" xfId="13568" xr:uid="{00000000-0005-0000-0000-000028350000}"/>
    <cellStyle name="Normal 3 2 3 7 2 2" xfId="55502" xr:uid="{00000000-0005-0000-0000-0000F6D80000}"/>
    <cellStyle name="Normal 3 2 3 7 3" xfId="31065" xr:uid="{00000000-0005-0000-0000-000081790000}"/>
    <cellStyle name="Normal 3 2 3 7_Tabell 6a K" xfId="19636" xr:uid="{00000000-0005-0000-0000-0000DC4C0000}"/>
    <cellStyle name="Normal 3 2 3 8" xfId="9183" xr:uid="{00000000-0005-0000-0000-000007240000}"/>
    <cellStyle name="Normal 3 2 3 9" xfId="26680" xr:uid="{00000000-0005-0000-0000-000060680000}"/>
    <cellStyle name="Normal 3 2 3_Tabell 6a K" xfId="20013" xr:uid="{00000000-0005-0000-0000-0000554E0000}"/>
    <cellStyle name="Normal 3 2 4" xfId="199" xr:uid="{00000000-0005-0000-0000-0000EF000000}"/>
    <cellStyle name="Normal 3 2 4 10" xfId="55503" xr:uid="{00000000-0005-0000-0000-0000F7D80000}"/>
    <cellStyle name="Normal 3 2 4 2" xfId="411" xr:uid="{00000000-0005-0000-0000-0000C3010000}"/>
    <cellStyle name="Normal 3 2 4 2 2" xfId="835" xr:uid="{00000000-0005-0000-0000-00006B030000}"/>
    <cellStyle name="Normal 3 2 4 2 2 2" xfId="2198" xr:uid="{00000000-0005-0000-0000-0000BE080000}"/>
    <cellStyle name="Normal 3 2 4 2 2 2 2" xfId="4390" xr:uid="{00000000-0005-0000-0000-00004E110000}"/>
    <cellStyle name="Normal 3 2 4 2 2 2 2 2" xfId="8776" xr:uid="{00000000-0005-0000-0000-000070220000}"/>
    <cellStyle name="Normal 3 2 4 2 2 2 2 2 2" xfId="17661" xr:uid="{00000000-0005-0000-0000-000025450000}"/>
    <cellStyle name="Normal 3 2 4 2 2 2 2 2 2 2" xfId="55504" xr:uid="{00000000-0005-0000-0000-0000F8D80000}"/>
    <cellStyle name="Normal 3 2 4 2 2 2 2 2 3" xfId="35158" xr:uid="{00000000-0005-0000-0000-00007E890000}"/>
    <cellStyle name="Normal 3 2 4 2 2 2 2 2_Tabell 6a K" xfId="21015" xr:uid="{00000000-0005-0000-0000-00003F520000}"/>
    <cellStyle name="Normal 3 2 4 2 2 2 2 3" xfId="13275" xr:uid="{00000000-0005-0000-0000-000003340000}"/>
    <cellStyle name="Normal 3 2 4 2 2 2 2 4" xfId="30772" xr:uid="{00000000-0005-0000-0000-00005C780000}"/>
    <cellStyle name="Normal 3 2 4 2 2 2 2_Tabell 6a K" xfId="23451" xr:uid="{00000000-0005-0000-0000-0000C35B0000}"/>
    <cellStyle name="Normal 3 2 4 2 2 2 3" xfId="6583" xr:uid="{00000000-0005-0000-0000-0000DF190000}"/>
    <cellStyle name="Normal 3 2 4 2 2 2 3 2" xfId="15468" xr:uid="{00000000-0005-0000-0000-0000943C0000}"/>
    <cellStyle name="Normal 3 2 4 2 2 2 3 2 2" xfId="55505" xr:uid="{00000000-0005-0000-0000-0000F9D80000}"/>
    <cellStyle name="Normal 3 2 4 2 2 2 3 3" xfId="32965" xr:uid="{00000000-0005-0000-0000-0000ED800000}"/>
    <cellStyle name="Normal 3 2 4 2 2 2 3_Tabell 6a K" xfId="19374" xr:uid="{00000000-0005-0000-0000-0000D64B0000}"/>
    <cellStyle name="Normal 3 2 4 2 2 2 4" xfId="11083" xr:uid="{00000000-0005-0000-0000-0000732B0000}"/>
    <cellStyle name="Normal 3 2 4 2 2 2 5" xfId="28580" xr:uid="{00000000-0005-0000-0000-0000CC6F0000}"/>
    <cellStyle name="Normal 3 2 4 2 2 2_Tabell 6a K" xfId="18583" xr:uid="{00000000-0005-0000-0000-0000BF480000}"/>
    <cellStyle name="Normal 3 2 4 2 2 3" xfId="3027" xr:uid="{00000000-0005-0000-0000-0000FB0B0000}"/>
    <cellStyle name="Normal 3 2 4 2 2 3 2" xfId="7413" xr:uid="{00000000-0005-0000-0000-00001D1D0000}"/>
    <cellStyle name="Normal 3 2 4 2 2 3 2 2" xfId="16298" xr:uid="{00000000-0005-0000-0000-0000D23F0000}"/>
    <cellStyle name="Normal 3 2 4 2 2 3 2 2 2" xfId="55506" xr:uid="{00000000-0005-0000-0000-0000FAD80000}"/>
    <cellStyle name="Normal 3 2 4 2 2 3 2 3" xfId="33795" xr:uid="{00000000-0005-0000-0000-00002B840000}"/>
    <cellStyle name="Normal 3 2 4 2 2 3 2_Tabell 6a K" xfId="20486" xr:uid="{00000000-0005-0000-0000-00002E500000}"/>
    <cellStyle name="Normal 3 2 4 2 2 3 3" xfId="11912" xr:uid="{00000000-0005-0000-0000-0000B02E0000}"/>
    <cellStyle name="Normal 3 2 4 2 2 3 4" xfId="29409" xr:uid="{00000000-0005-0000-0000-000009730000}"/>
    <cellStyle name="Normal 3 2 4 2 2 3_Tabell 6a K" xfId="21811" xr:uid="{00000000-0005-0000-0000-00005B550000}"/>
    <cellStyle name="Normal 3 2 4 2 2 4" xfId="5220" xr:uid="{00000000-0005-0000-0000-00008C140000}"/>
    <cellStyle name="Normal 3 2 4 2 2 4 2" xfId="14105" xr:uid="{00000000-0005-0000-0000-000041370000}"/>
    <cellStyle name="Normal 3 2 4 2 2 4 2 2" xfId="55507" xr:uid="{00000000-0005-0000-0000-0000FBD80000}"/>
    <cellStyle name="Normal 3 2 4 2 2 4 3" xfId="31602" xr:uid="{00000000-0005-0000-0000-00009A7B0000}"/>
    <cellStyle name="Normal 3 2 4 2 2 4_Tabell 6a K" xfId="25356" xr:uid="{00000000-0005-0000-0000-000034630000}"/>
    <cellStyle name="Normal 3 2 4 2 2 5" xfId="9720" xr:uid="{00000000-0005-0000-0000-000020260000}"/>
    <cellStyle name="Normal 3 2 4 2 2 6" xfId="27217" xr:uid="{00000000-0005-0000-0000-0000796A0000}"/>
    <cellStyle name="Normal 3 2 4 2 2_Tabell 6a K" xfId="25577" xr:uid="{00000000-0005-0000-0000-000011640000}"/>
    <cellStyle name="Normal 3 2 4 2 3" xfId="2197" xr:uid="{00000000-0005-0000-0000-0000BD080000}"/>
    <cellStyle name="Normal 3 2 4 2 3 2" xfId="4389" xr:uid="{00000000-0005-0000-0000-00004D110000}"/>
    <cellStyle name="Normal 3 2 4 2 3 2 2" xfId="8775" xr:uid="{00000000-0005-0000-0000-00006F220000}"/>
    <cellStyle name="Normal 3 2 4 2 3 2 2 2" xfId="17660" xr:uid="{00000000-0005-0000-0000-000024450000}"/>
    <cellStyle name="Normal 3 2 4 2 3 2 2 2 2" xfId="55508" xr:uid="{00000000-0005-0000-0000-0000FCD80000}"/>
    <cellStyle name="Normal 3 2 4 2 3 2 2 3" xfId="35157" xr:uid="{00000000-0005-0000-0000-00007D890000}"/>
    <cellStyle name="Normal 3 2 4 2 3 2 2_Tabell 6a K" xfId="25238" xr:uid="{00000000-0005-0000-0000-0000BE620000}"/>
    <cellStyle name="Normal 3 2 4 2 3 2 3" xfId="13274" xr:uid="{00000000-0005-0000-0000-000002340000}"/>
    <cellStyle name="Normal 3 2 4 2 3 2 4" xfId="30771" xr:uid="{00000000-0005-0000-0000-00005B780000}"/>
    <cellStyle name="Normal 3 2 4 2 3 2_Tabell 6a K" xfId="26154" xr:uid="{00000000-0005-0000-0000-000052660000}"/>
    <cellStyle name="Normal 3 2 4 2 3 3" xfId="6582" xr:uid="{00000000-0005-0000-0000-0000DE190000}"/>
    <cellStyle name="Normal 3 2 4 2 3 3 2" xfId="15467" xr:uid="{00000000-0005-0000-0000-0000933C0000}"/>
    <cellStyle name="Normal 3 2 4 2 3 3 2 2" xfId="55509" xr:uid="{00000000-0005-0000-0000-0000FDD80000}"/>
    <cellStyle name="Normal 3 2 4 2 3 3 3" xfId="32964" xr:uid="{00000000-0005-0000-0000-0000EC800000}"/>
    <cellStyle name="Normal 3 2 4 2 3 3_Tabell 6a K" xfId="18549" xr:uid="{00000000-0005-0000-0000-00009D480000}"/>
    <cellStyle name="Normal 3 2 4 2 3 4" xfId="11082" xr:uid="{00000000-0005-0000-0000-0000722B0000}"/>
    <cellStyle name="Normal 3 2 4 2 3 5" xfId="28579" xr:uid="{00000000-0005-0000-0000-0000CB6F0000}"/>
    <cellStyle name="Normal 3 2 4 2 3_Tabell 6a K" xfId="21545" xr:uid="{00000000-0005-0000-0000-000051540000}"/>
    <cellStyle name="Normal 3 2 4 2 4" xfId="2603" xr:uid="{00000000-0005-0000-0000-0000530A0000}"/>
    <cellStyle name="Normal 3 2 4 2 4 2" xfId="6989" xr:uid="{00000000-0005-0000-0000-0000751B0000}"/>
    <cellStyle name="Normal 3 2 4 2 4 2 2" xfId="15874" xr:uid="{00000000-0005-0000-0000-00002A3E0000}"/>
    <cellStyle name="Normal 3 2 4 2 4 2 2 2" xfId="55510" xr:uid="{00000000-0005-0000-0000-0000FED80000}"/>
    <cellStyle name="Normal 3 2 4 2 4 2 3" xfId="33371" xr:uid="{00000000-0005-0000-0000-000083820000}"/>
    <cellStyle name="Normal 3 2 4 2 4 2_Tabell 6a K" xfId="24765" xr:uid="{00000000-0005-0000-0000-0000E5600000}"/>
    <cellStyle name="Normal 3 2 4 2 4 3" xfId="11488" xr:uid="{00000000-0005-0000-0000-0000082D0000}"/>
    <cellStyle name="Normal 3 2 4 2 4 4" xfId="28985" xr:uid="{00000000-0005-0000-0000-000061710000}"/>
    <cellStyle name="Normal 3 2 4 2 4_Tabell 6a K" xfId="25007" xr:uid="{00000000-0005-0000-0000-0000D7610000}"/>
    <cellStyle name="Normal 3 2 4 2 5" xfId="4796" xr:uid="{00000000-0005-0000-0000-0000E4120000}"/>
    <cellStyle name="Normal 3 2 4 2 5 2" xfId="13681" xr:uid="{00000000-0005-0000-0000-000099350000}"/>
    <cellStyle name="Normal 3 2 4 2 5 2 2" xfId="55511" xr:uid="{00000000-0005-0000-0000-0000FFD80000}"/>
    <cellStyle name="Normal 3 2 4 2 5 3" xfId="31178" xr:uid="{00000000-0005-0000-0000-0000F2790000}"/>
    <cellStyle name="Normal 3 2 4 2 5_Tabell 6a K" xfId="21133" xr:uid="{00000000-0005-0000-0000-0000B5520000}"/>
    <cellStyle name="Normal 3 2 4 2 6" xfId="9296" xr:uid="{00000000-0005-0000-0000-000078240000}"/>
    <cellStyle name="Normal 3 2 4 2 7" xfId="26793" xr:uid="{00000000-0005-0000-0000-0000D1680000}"/>
    <cellStyle name="Normal 3 2 4 2_Tabell 6a K" xfId="18747" xr:uid="{00000000-0005-0000-0000-000063490000}"/>
    <cellStyle name="Normal 3 2 4 3" xfId="623" xr:uid="{00000000-0005-0000-0000-000097020000}"/>
    <cellStyle name="Normal 3 2 4 3 2" xfId="2199" xr:uid="{00000000-0005-0000-0000-0000BF080000}"/>
    <cellStyle name="Normal 3 2 4 3 2 2" xfId="4391" xr:uid="{00000000-0005-0000-0000-00004F110000}"/>
    <cellStyle name="Normal 3 2 4 3 2 2 2" xfId="8777" xr:uid="{00000000-0005-0000-0000-000071220000}"/>
    <cellStyle name="Normal 3 2 4 3 2 2 2 2" xfId="17662" xr:uid="{00000000-0005-0000-0000-000026450000}"/>
    <cellStyle name="Normal 3 2 4 3 2 2 2 2 2" xfId="55512" xr:uid="{00000000-0005-0000-0000-000000D90000}"/>
    <cellStyle name="Normal 3 2 4 3 2 2 2 3" xfId="35159" xr:uid="{00000000-0005-0000-0000-00007F890000}"/>
    <cellStyle name="Normal 3 2 4 3 2 2 2_Tabell 6a K" xfId="25337" xr:uid="{00000000-0005-0000-0000-000021630000}"/>
    <cellStyle name="Normal 3 2 4 3 2 2 3" xfId="13276" xr:uid="{00000000-0005-0000-0000-000004340000}"/>
    <cellStyle name="Normal 3 2 4 3 2 2 4" xfId="30773" xr:uid="{00000000-0005-0000-0000-00005D780000}"/>
    <cellStyle name="Normal 3 2 4 3 2 2_Tabell 6a K" xfId="19773" xr:uid="{00000000-0005-0000-0000-0000654D0000}"/>
    <cellStyle name="Normal 3 2 4 3 2 3" xfId="6584" xr:uid="{00000000-0005-0000-0000-0000E0190000}"/>
    <cellStyle name="Normal 3 2 4 3 2 3 2" xfId="15469" xr:uid="{00000000-0005-0000-0000-0000953C0000}"/>
    <cellStyle name="Normal 3 2 4 3 2 3 2 2" xfId="55513" xr:uid="{00000000-0005-0000-0000-000001D90000}"/>
    <cellStyle name="Normal 3 2 4 3 2 3 3" xfId="32966" xr:uid="{00000000-0005-0000-0000-0000EE800000}"/>
    <cellStyle name="Normal 3 2 4 3 2 3_Tabell 6a K" xfId="20742" xr:uid="{00000000-0005-0000-0000-00002E510000}"/>
    <cellStyle name="Normal 3 2 4 3 2 4" xfId="11084" xr:uid="{00000000-0005-0000-0000-0000742B0000}"/>
    <cellStyle name="Normal 3 2 4 3 2 5" xfId="28581" xr:uid="{00000000-0005-0000-0000-0000CD6F0000}"/>
    <cellStyle name="Normal 3 2 4 3 2_Tabell 6a K" xfId="21934" xr:uid="{00000000-0005-0000-0000-0000D6550000}"/>
    <cellStyle name="Normal 3 2 4 3 3" xfId="2815" xr:uid="{00000000-0005-0000-0000-0000270B0000}"/>
    <cellStyle name="Normal 3 2 4 3 3 2" xfId="7201" xr:uid="{00000000-0005-0000-0000-0000491C0000}"/>
    <cellStyle name="Normal 3 2 4 3 3 2 2" xfId="16086" xr:uid="{00000000-0005-0000-0000-0000FE3E0000}"/>
    <cellStyle name="Normal 3 2 4 3 3 2 2 2" xfId="55514" xr:uid="{00000000-0005-0000-0000-000002D90000}"/>
    <cellStyle name="Normal 3 2 4 3 3 2 3" xfId="33583" xr:uid="{00000000-0005-0000-0000-000057830000}"/>
    <cellStyle name="Normal 3 2 4 3 3 2_Tabell 6a K" xfId="22626" xr:uid="{00000000-0005-0000-0000-00008A580000}"/>
    <cellStyle name="Normal 3 2 4 3 3 3" xfId="11700" xr:uid="{00000000-0005-0000-0000-0000DC2D0000}"/>
    <cellStyle name="Normal 3 2 4 3 3 4" xfId="29197" xr:uid="{00000000-0005-0000-0000-000035720000}"/>
    <cellStyle name="Normal 3 2 4 3 3_Tabell 6a K" xfId="18978" xr:uid="{00000000-0005-0000-0000-00004A4A0000}"/>
    <cellStyle name="Normal 3 2 4 3 4" xfId="5008" xr:uid="{00000000-0005-0000-0000-0000B8130000}"/>
    <cellStyle name="Normal 3 2 4 3 4 2" xfId="13893" xr:uid="{00000000-0005-0000-0000-00006D360000}"/>
    <cellStyle name="Normal 3 2 4 3 4 2 2" xfId="55515" xr:uid="{00000000-0005-0000-0000-000003D90000}"/>
    <cellStyle name="Normal 3 2 4 3 4 3" xfId="31390" xr:uid="{00000000-0005-0000-0000-0000C67A0000}"/>
    <cellStyle name="Normal 3 2 4 3 4_Tabell 6a K" xfId="22594" xr:uid="{00000000-0005-0000-0000-00006A580000}"/>
    <cellStyle name="Normal 3 2 4 3 5" xfId="9508" xr:uid="{00000000-0005-0000-0000-00004C250000}"/>
    <cellStyle name="Normal 3 2 4 3 6" xfId="27005" xr:uid="{00000000-0005-0000-0000-0000A5690000}"/>
    <cellStyle name="Normal 3 2 4 3_Tabell 6a K" xfId="18004" xr:uid="{00000000-0005-0000-0000-00007C460000}"/>
    <cellStyle name="Normal 3 2 4 4" xfId="1047" xr:uid="{00000000-0005-0000-0000-00003F040000}"/>
    <cellStyle name="Normal 3 2 4 4 2" xfId="2200" xr:uid="{00000000-0005-0000-0000-0000C0080000}"/>
    <cellStyle name="Normal 3 2 4 4 2 2" xfId="4392" xr:uid="{00000000-0005-0000-0000-000050110000}"/>
    <cellStyle name="Normal 3 2 4 4 2 2 2" xfId="8778" xr:uid="{00000000-0005-0000-0000-000072220000}"/>
    <cellStyle name="Normal 3 2 4 4 2 2 2 2" xfId="17663" xr:uid="{00000000-0005-0000-0000-000027450000}"/>
    <cellStyle name="Normal 3 2 4 4 2 2 2 2 2" xfId="55516" xr:uid="{00000000-0005-0000-0000-000004D90000}"/>
    <cellStyle name="Normal 3 2 4 4 2 2 2 3" xfId="35160" xr:uid="{00000000-0005-0000-0000-000080890000}"/>
    <cellStyle name="Normal 3 2 4 4 2 2 2_Tabell 6a K" xfId="19776" xr:uid="{00000000-0005-0000-0000-0000684D0000}"/>
    <cellStyle name="Normal 3 2 4 4 2 2 3" xfId="13277" xr:uid="{00000000-0005-0000-0000-000005340000}"/>
    <cellStyle name="Normal 3 2 4 4 2 2 4" xfId="30774" xr:uid="{00000000-0005-0000-0000-00005E780000}"/>
    <cellStyle name="Normal 3 2 4 4 2 2_Tabell 6a K" xfId="26277" xr:uid="{00000000-0005-0000-0000-0000CD660000}"/>
    <cellStyle name="Normal 3 2 4 4 2 3" xfId="6585" xr:uid="{00000000-0005-0000-0000-0000E1190000}"/>
    <cellStyle name="Normal 3 2 4 4 2 3 2" xfId="15470" xr:uid="{00000000-0005-0000-0000-0000963C0000}"/>
    <cellStyle name="Normal 3 2 4 4 2 3 2 2" xfId="55517" xr:uid="{00000000-0005-0000-0000-000005D90000}"/>
    <cellStyle name="Normal 3 2 4 4 2 3 3" xfId="32967" xr:uid="{00000000-0005-0000-0000-0000EF800000}"/>
    <cellStyle name="Normal 3 2 4 4 2 3_Tabell 6a K" xfId="24766" xr:uid="{00000000-0005-0000-0000-0000E6600000}"/>
    <cellStyle name="Normal 3 2 4 4 2 4" xfId="11085" xr:uid="{00000000-0005-0000-0000-0000752B0000}"/>
    <cellStyle name="Normal 3 2 4 4 2 5" xfId="28582" xr:uid="{00000000-0005-0000-0000-0000CE6F0000}"/>
    <cellStyle name="Normal 3 2 4 4 2_Tabell 6a K" xfId="18426" xr:uid="{00000000-0005-0000-0000-000022480000}"/>
    <cellStyle name="Normal 3 2 4 4 3" xfId="3239" xr:uid="{00000000-0005-0000-0000-0000CF0C0000}"/>
    <cellStyle name="Normal 3 2 4 4 3 2" xfId="7625" xr:uid="{00000000-0005-0000-0000-0000F11D0000}"/>
    <cellStyle name="Normal 3 2 4 4 3 2 2" xfId="16510" xr:uid="{00000000-0005-0000-0000-0000A6400000}"/>
    <cellStyle name="Normal 3 2 4 4 3 2 2 2" xfId="55518" xr:uid="{00000000-0005-0000-0000-000006D90000}"/>
    <cellStyle name="Normal 3 2 4 4 3 2 3" xfId="34007" xr:uid="{00000000-0005-0000-0000-0000FF840000}"/>
    <cellStyle name="Normal 3 2 4 4 3 2_Tabell 6a K" xfId="23876" xr:uid="{00000000-0005-0000-0000-00006C5D0000}"/>
    <cellStyle name="Normal 3 2 4 4 3 3" xfId="12124" xr:uid="{00000000-0005-0000-0000-0000842F0000}"/>
    <cellStyle name="Normal 3 2 4 4 3 4" xfId="29621" xr:uid="{00000000-0005-0000-0000-0000DD730000}"/>
    <cellStyle name="Normal 3 2 4 4 3_Tabell 6a K" xfId="23346" xr:uid="{00000000-0005-0000-0000-00005A5B0000}"/>
    <cellStyle name="Normal 3 2 4 4 4" xfId="5432" xr:uid="{00000000-0005-0000-0000-000060150000}"/>
    <cellStyle name="Normal 3 2 4 4 4 2" xfId="14317" xr:uid="{00000000-0005-0000-0000-000015380000}"/>
    <cellStyle name="Normal 3 2 4 4 4 2 2" xfId="55519" xr:uid="{00000000-0005-0000-0000-000007D90000}"/>
    <cellStyle name="Normal 3 2 4 4 4 3" xfId="31814" xr:uid="{00000000-0005-0000-0000-00006E7C0000}"/>
    <cellStyle name="Normal 3 2 4 4 4_Tabell 6a K" xfId="18672" xr:uid="{00000000-0005-0000-0000-000018490000}"/>
    <cellStyle name="Normal 3 2 4 4 5" xfId="9932" xr:uid="{00000000-0005-0000-0000-0000F4260000}"/>
    <cellStyle name="Normal 3 2 4 4 6" xfId="27429" xr:uid="{00000000-0005-0000-0000-00004D6B0000}"/>
    <cellStyle name="Normal 3 2 4 4_Tabell 6a K" xfId="25473" xr:uid="{00000000-0005-0000-0000-0000A9630000}"/>
    <cellStyle name="Normal 3 2 4 5" xfId="2196" xr:uid="{00000000-0005-0000-0000-0000BC080000}"/>
    <cellStyle name="Normal 3 2 4 5 2" xfId="4388" xr:uid="{00000000-0005-0000-0000-00004C110000}"/>
    <cellStyle name="Normal 3 2 4 5 2 2" xfId="8774" xr:uid="{00000000-0005-0000-0000-00006E220000}"/>
    <cellStyle name="Normal 3 2 4 5 2 2 2" xfId="17659" xr:uid="{00000000-0005-0000-0000-000023450000}"/>
    <cellStyle name="Normal 3 2 4 5 2 2 2 2" xfId="55520" xr:uid="{00000000-0005-0000-0000-000008D90000}"/>
    <cellStyle name="Normal 3 2 4 5 2 2 3" xfId="35156" xr:uid="{00000000-0005-0000-0000-00007C890000}"/>
    <cellStyle name="Normal 3 2 4 5 2 2_Tabell 6a K" xfId="24106" xr:uid="{00000000-0005-0000-0000-0000525E0000}"/>
    <cellStyle name="Normal 3 2 4 5 2 3" xfId="13273" xr:uid="{00000000-0005-0000-0000-000001340000}"/>
    <cellStyle name="Normal 3 2 4 5 2 4" xfId="30770" xr:uid="{00000000-0005-0000-0000-00005A780000}"/>
    <cellStyle name="Normal 3 2 4 5 2_Tabell 6a K" xfId="19498" xr:uid="{00000000-0005-0000-0000-0000524C0000}"/>
    <cellStyle name="Normal 3 2 4 5 3" xfId="6581" xr:uid="{00000000-0005-0000-0000-0000DD190000}"/>
    <cellStyle name="Normal 3 2 4 5 3 2" xfId="15466" xr:uid="{00000000-0005-0000-0000-0000923C0000}"/>
    <cellStyle name="Normal 3 2 4 5 3 2 2" xfId="55521" xr:uid="{00000000-0005-0000-0000-000009D90000}"/>
    <cellStyle name="Normal 3 2 4 5 3 3" xfId="32963" xr:uid="{00000000-0005-0000-0000-0000EB800000}"/>
    <cellStyle name="Normal 3 2 4 5 3_Tabell 6a K" xfId="17874" xr:uid="{00000000-0005-0000-0000-0000FA450000}"/>
    <cellStyle name="Normal 3 2 4 5 4" xfId="11081" xr:uid="{00000000-0005-0000-0000-0000712B0000}"/>
    <cellStyle name="Normal 3 2 4 5 5" xfId="28578" xr:uid="{00000000-0005-0000-0000-0000CA6F0000}"/>
    <cellStyle name="Normal 3 2 4 5_Tabell 6a K" xfId="23303" xr:uid="{00000000-0005-0000-0000-00002F5B0000}"/>
    <cellStyle name="Normal 3 2 4 6" xfId="2391" xr:uid="{00000000-0005-0000-0000-00007F090000}"/>
    <cellStyle name="Normal 3 2 4 6 2" xfId="6777" xr:uid="{00000000-0005-0000-0000-0000A11A0000}"/>
    <cellStyle name="Normal 3 2 4 6 2 2" xfId="15662" xr:uid="{00000000-0005-0000-0000-0000563D0000}"/>
    <cellStyle name="Normal 3 2 4 6 2 2 2" xfId="55522" xr:uid="{00000000-0005-0000-0000-00000AD90000}"/>
    <cellStyle name="Normal 3 2 4 6 2 3" xfId="33159" xr:uid="{00000000-0005-0000-0000-0000AF810000}"/>
    <cellStyle name="Normal 3 2 4 6 2_Tabell 6a K" xfId="23392" xr:uid="{00000000-0005-0000-0000-0000885B0000}"/>
    <cellStyle name="Normal 3 2 4 6 3" xfId="11276" xr:uid="{00000000-0005-0000-0000-0000342C0000}"/>
    <cellStyle name="Normal 3 2 4 6 4" xfId="28773" xr:uid="{00000000-0005-0000-0000-00008D700000}"/>
    <cellStyle name="Normal 3 2 4 6_Tabell 6a K" xfId="18773" xr:uid="{00000000-0005-0000-0000-00007D490000}"/>
    <cellStyle name="Normal 3 2 4 7" xfId="4584" xr:uid="{00000000-0005-0000-0000-000010120000}"/>
    <cellStyle name="Normal 3 2 4 7 2" xfId="13469" xr:uid="{00000000-0005-0000-0000-0000C5340000}"/>
    <cellStyle name="Normal 3 2 4 7 2 2" xfId="55523" xr:uid="{00000000-0005-0000-0000-00000BD90000}"/>
    <cellStyle name="Normal 3 2 4 7 3" xfId="30966" xr:uid="{00000000-0005-0000-0000-00001E790000}"/>
    <cellStyle name="Normal 3 2 4 7_Tabell 6a K" xfId="19586" xr:uid="{00000000-0005-0000-0000-0000AA4C0000}"/>
    <cellStyle name="Normal 3 2 4 8" xfId="9084" xr:uid="{00000000-0005-0000-0000-0000A4230000}"/>
    <cellStyle name="Normal 3 2 4 9" xfId="26581" xr:uid="{00000000-0005-0000-0000-0000FD670000}"/>
    <cellStyle name="Normal 3 2 4_Tabell 6a K" xfId="22062" xr:uid="{00000000-0005-0000-0000-000056560000}"/>
    <cellStyle name="Normal 3 2 5" xfId="354" xr:uid="{00000000-0005-0000-0000-00008A010000}"/>
    <cellStyle name="Normal 3 2 5 2" xfId="778" xr:uid="{00000000-0005-0000-0000-000032030000}"/>
    <cellStyle name="Normal 3 2 5 2 2" xfId="2202" xr:uid="{00000000-0005-0000-0000-0000C2080000}"/>
    <cellStyle name="Normal 3 2 5 2 2 2" xfId="4394" xr:uid="{00000000-0005-0000-0000-000052110000}"/>
    <cellStyle name="Normal 3 2 5 2 2 2 2" xfId="8780" xr:uid="{00000000-0005-0000-0000-000074220000}"/>
    <cellStyle name="Normal 3 2 5 2 2 2 2 2" xfId="17665" xr:uid="{00000000-0005-0000-0000-000029450000}"/>
    <cellStyle name="Normal 3 2 5 2 2 2 2 2 2" xfId="55524" xr:uid="{00000000-0005-0000-0000-00000CD90000}"/>
    <cellStyle name="Normal 3 2 5 2 2 2 2 3" xfId="35162" xr:uid="{00000000-0005-0000-0000-000082890000}"/>
    <cellStyle name="Normal 3 2 5 2 2 2 2_Tabell 6a K" xfId="19843" xr:uid="{00000000-0005-0000-0000-0000AB4D0000}"/>
    <cellStyle name="Normal 3 2 5 2 2 2 3" xfId="13279" xr:uid="{00000000-0005-0000-0000-000007340000}"/>
    <cellStyle name="Normal 3 2 5 2 2 2 4" xfId="30776" xr:uid="{00000000-0005-0000-0000-000060780000}"/>
    <cellStyle name="Normal 3 2 5 2 2 2_Tabell 6a K" xfId="20674" xr:uid="{00000000-0005-0000-0000-0000EA500000}"/>
    <cellStyle name="Normal 3 2 5 2 2 3" xfId="6587" xr:uid="{00000000-0005-0000-0000-0000E3190000}"/>
    <cellStyle name="Normal 3 2 5 2 2 3 2" xfId="15472" xr:uid="{00000000-0005-0000-0000-0000983C0000}"/>
    <cellStyle name="Normal 3 2 5 2 2 3 2 2" xfId="55525" xr:uid="{00000000-0005-0000-0000-00000DD90000}"/>
    <cellStyle name="Normal 3 2 5 2 2 3 3" xfId="32969" xr:uid="{00000000-0005-0000-0000-0000F1800000}"/>
    <cellStyle name="Normal 3 2 5 2 2 3_Tabell 6a K" xfId="22177" xr:uid="{00000000-0005-0000-0000-0000C9560000}"/>
    <cellStyle name="Normal 3 2 5 2 2 4" xfId="11087" xr:uid="{00000000-0005-0000-0000-0000772B0000}"/>
    <cellStyle name="Normal 3 2 5 2 2 5" xfId="28584" xr:uid="{00000000-0005-0000-0000-0000D06F0000}"/>
    <cellStyle name="Normal 3 2 5 2 2_Tabell 6a K" xfId="21669" xr:uid="{00000000-0005-0000-0000-0000CD540000}"/>
    <cellStyle name="Normal 3 2 5 2 3" xfId="2970" xr:uid="{00000000-0005-0000-0000-0000C20B0000}"/>
    <cellStyle name="Normal 3 2 5 2 3 2" xfId="7356" xr:uid="{00000000-0005-0000-0000-0000E41C0000}"/>
    <cellStyle name="Normal 3 2 5 2 3 2 2" xfId="16241" xr:uid="{00000000-0005-0000-0000-0000993F0000}"/>
    <cellStyle name="Normal 3 2 5 2 3 2 2 2" xfId="55526" xr:uid="{00000000-0005-0000-0000-00000ED90000}"/>
    <cellStyle name="Normal 3 2 5 2 3 2 3" xfId="33738" xr:uid="{00000000-0005-0000-0000-0000F2830000}"/>
    <cellStyle name="Normal 3 2 5 2 3 2_Tabell 6a K" xfId="23954" xr:uid="{00000000-0005-0000-0000-0000BA5D0000}"/>
    <cellStyle name="Normal 3 2 5 2 3 3" xfId="11855" xr:uid="{00000000-0005-0000-0000-0000772E0000}"/>
    <cellStyle name="Normal 3 2 5 2 3 4" xfId="29352" xr:uid="{00000000-0005-0000-0000-0000D0720000}"/>
    <cellStyle name="Normal 3 2 5 2 3_Tabell 6a K" xfId="20418" xr:uid="{00000000-0005-0000-0000-0000EA4F0000}"/>
    <cellStyle name="Normal 3 2 5 2 4" xfId="5163" xr:uid="{00000000-0005-0000-0000-000053140000}"/>
    <cellStyle name="Normal 3 2 5 2 4 2" xfId="14048" xr:uid="{00000000-0005-0000-0000-000008370000}"/>
    <cellStyle name="Normal 3 2 5 2 4 2 2" xfId="55527" xr:uid="{00000000-0005-0000-0000-00000FD90000}"/>
    <cellStyle name="Normal 3 2 5 2 4 3" xfId="31545" xr:uid="{00000000-0005-0000-0000-0000617B0000}"/>
    <cellStyle name="Normal 3 2 5 2 4_Tabell 6a K" xfId="25743" xr:uid="{00000000-0005-0000-0000-0000B7640000}"/>
    <cellStyle name="Normal 3 2 5 2 5" xfId="9663" xr:uid="{00000000-0005-0000-0000-0000E7250000}"/>
    <cellStyle name="Normal 3 2 5 2 6" xfId="27160" xr:uid="{00000000-0005-0000-0000-0000406A0000}"/>
    <cellStyle name="Normal 3 2 5 2_Tabell 6a K" xfId="20117" xr:uid="{00000000-0005-0000-0000-0000BD4E0000}"/>
    <cellStyle name="Normal 3 2 5 3" xfId="2201" xr:uid="{00000000-0005-0000-0000-0000C1080000}"/>
    <cellStyle name="Normal 3 2 5 3 2" xfId="4393" xr:uid="{00000000-0005-0000-0000-000051110000}"/>
    <cellStyle name="Normal 3 2 5 3 2 2" xfId="8779" xr:uid="{00000000-0005-0000-0000-000073220000}"/>
    <cellStyle name="Normal 3 2 5 3 2 2 2" xfId="17664" xr:uid="{00000000-0005-0000-0000-000028450000}"/>
    <cellStyle name="Normal 3 2 5 3 2 2 2 2" xfId="55528" xr:uid="{00000000-0005-0000-0000-000010D90000}"/>
    <cellStyle name="Normal 3 2 5 3 2 2 3" xfId="35161" xr:uid="{00000000-0005-0000-0000-000081890000}"/>
    <cellStyle name="Normal 3 2 5 3 2 2_Tabell 6a K" xfId="22844" xr:uid="{00000000-0005-0000-0000-000064590000}"/>
    <cellStyle name="Normal 3 2 5 3 2 3" xfId="13278" xr:uid="{00000000-0005-0000-0000-000006340000}"/>
    <cellStyle name="Normal 3 2 5 3 2 4" xfId="30775" xr:uid="{00000000-0005-0000-0000-00005F780000}"/>
    <cellStyle name="Normal 3 2 5 3 2_Tabell 6a K" xfId="23840" xr:uid="{00000000-0005-0000-0000-0000485D0000}"/>
    <cellStyle name="Normal 3 2 5 3 3" xfId="6586" xr:uid="{00000000-0005-0000-0000-0000E2190000}"/>
    <cellStyle name="Normal 3 2 5 3 3 2" xfId="15471" xr:uid="{00000000-0005-0000-0000-0000973C0000}"/>
    <cellStyle name="Normal 3 2 5 3 3 2 2" xfId="55529" xr:uid="{00000000-0005-0000-0000-000011D90000}"/>
    <cellStyle name="Normal 3 2 5 3 3 3" xfId="32968" xr:uid="{00000000-0005-0000-0000-0000F0800000}"/>
    <cellStyle name="Normal 3 2 5 3 3_Tabell 6a K" xfId="21467" xr:uid="{00000000-0005-0000-0000-000003540000}"/>
    <cellStyle name="Normal 3 2 5 3 4" xfId="11086" xr:uid="{00000000-0005-0000-0000-0000762B0000}"/>
    <cellStyle name="Normal 3 2 5 3 5" xfId="28583" xr:uid="{00000000-0005-0000-0000-0000CF6F0000}"/>
    <cellStyle name="Normal 3 2 5 3_Tabell 6a K" xfId="22287" xr:uid="{00000000-0005-0000-0000-000037570000}"/>
    <cellStyle name="Normal 3 2 5 4" xfId="2546" xr:uid="{00000000-0005-0000-0000-00001A0A0000}"/>
    <cellStyle name="Normal 3 2 5 4 2" xfId="6932" xr:uid="{00000000-0005-0000-0000-00003C1B0000}"/>
    <cellStyle name="Normal 3 2 5 4 2 2" xfId="15817" xr:uid="{00000000-0005-0000-0000-0000F13D0000}"/>
    <cellStyle name="Normal 3 2 5 4 2 2 2" xfId="55530" xr:uid="{00000000-0005-0000-0000-000012D90000}"/>
    <cellStyle name="Normal 3 2 5 4 2 3" xfId="33314" xr:uid="{00000000-0005-0000-0000-00004A820000}"/>
    <cellStyle name="Normal 3 2 5 4 2_Tabell 6a K" xfId="26074" xr:uid="{00000000-0005-0000-0000-000002660000}"/>
    <cellStyle name="Normal 3 2 5 4 3" xfId="11431" xr:uid="{00000000-0005-0000-0000-0000CF2C0000}"/>
    <cellStyle name="Normal 3 2 5 4 4" xfId="28928" xr:uid="{00000000-0005-0000-0000-000028710000}"/>
    <cellStyle name="Normal 3 2 5 4_Tabell 6a K" xfId="23370" xr:uid="{00000000-0005-0000-0000-0000725B0000}"/>
    <cellStyle name="Normal 3 2 5 5" xfId="4739" xr:uid="{00000000-0005-0000-0000-0000AB120000}"/>
    <cellStyle name="Normal 3 2 5 5 2" xfId="13624" xr:uid="{00000000-0005-0000-0000-000060350000}"/>
    <cellStyle name="Normal 3 2 5 5 2 2" xfId="55531" xr:uid="{00000000-0005-0000-0000-000013D90000}"/>
    <cellStyle name="Normal 3 2 5 5 3" xfId="31121" xr:uid="{00000000-0005-0000-0000-0000B9790000}"/>
    <cellStyle name="Normal 3 2 5 5_Tabell 6a K" xfId="21404" xr:uid="{00000000-0005-0000-0000-0000C4530000}"/>
    <cellStyle name="Normal 3 2 5 6" xfId="9239" xr:uid="{00000000-0005-0000-0000-00003F240000}"/>
    <cellStyle name="Normal 3 2 5 7" xfId="26736" xr:uid="{00000000-0005-0000-0000-000098680000}"/>
    <cellStyle name="Normal 3 2 5 8" xfId="55532" xr:uid="{00000000-0005-0000-0000-000014D90000}"/>
    <cellStyle name="Normal 3 2 5_Tabell 6a K" xfId="19234" xr:uid="{00000000-0005-0000-0000-00004A4B0000}"/>
    <cellStyle name="Normal 3 2 6" xfId="566" xr:uid="{00000000-0005-0000-0000-00005E020000}"/>
    <cellStyle name="Normal 3 2 6 2" xfId="2203" xr:uid="{00000000-0005-0000-0000-0000C3080000}"/>
    <cellStyle name="Normal 3 2 6 2 2" xfId="4395" xr:uid="{00000000-0005-0000-0000-000053110000}"/>
    <cellStyle name="Normal 3 2 6 2 2 2" xfId="8781" xr:uid="{00000000-0005-0000-0000-000075220000}"/>
    <cellStyle name="Normal 3 2 6 2 2 2 2" xfId="17666" xr:uid="{00000000-0005-0000-0000-00002A450000}"/>
    <cellStyle name="Normal 3 2 6 2 2 2 2 2" xfId="55533" xr:uid="{00000000-0005-0000-0000-000015D90000}"/>
    <cellStyle name="Normal 3 2 6 2 2 2 3" xfId="35163" xr:uid="{00000000-0005-0000-0000-000083890000}"/>
    <cellStyle name="Normal 3 2 6 2 2 2_Tabell 6a K" xfId="17761" xr:uid="{00000000-0005-0000-0000-000089450000}"/>
    <cellStyle name="Normal 3 2 6 2 2 3" xfId="13280" xr:uid="{00000000-0005-0000-0000-000008340000}"/>
    <cellStyle name="Normal 3 2 6 2 2 4" xfId="30777" xr:uid="{00000000-0005-0000-0000-000061780000}"/>
    <cellStyle name="Normal 3 2 6 2 2_Tabell 6a K" xfId="25015" xr:uid="{00000000-0005-0000-0000-0000DF610000}"/>
    <cellStyle name="Normal 3 2 6 2 3" xfId="6588" xr:uid="{00000000-0005-0000-0000-0000E4190000}"/>
    <cellStyle name="Normal 3 2 6 2 3 2" xfId="15473" xr:uid="{00000000-0005-0000-0000-0000993C0000}"/>
    <cellStyle name="Normal 3 2 6 2 3 2 2" xfId="55534" xr:uid="{00000000-0005-0000-0000-000016D90000}"/>
    <cellStyle name="Normal 3 2 6 2 3 3" xfId="32970" xr:uid="{00000000-0005-0000-0000-0000F2800000}"/>
    <cellStyle name="Normal 3 2 6 2 3_Tabell 6a K" xfId="22299" xr:uid="{00000000-0005-0000-0000-000043570000}"/>
    <cellStyle name="Normal 3 2 6 2 4" xfId="11088" xr:uid="{00000000-0005-0000-0000-0000782B0000}"/>
    <cellStyle name="Normal 3 2 6 2 5" xfId="28585" xr:uid="{00000000-0005-0000-0000-0000D16F0000}"/>
    <cellStyle name="Normal 3 2 6 2_Tabell 6a K" xfId="26011" xr:uid="{00000000-0005-0000-0000-0000C3650000}"/>
    <cellStyle name="Normal 3 2 6 3" xfId="2758" xr:uid="{00000000-0005-0000-0000-0000EE0A0000}"/>
    <cellStyle name="Normal 3 2 6 3 2" xfId="7144" xr:uid="{00000000-0005-0000-0000-0000101C0000}"/>
    <cellStyle name="Normal 3 2 6 3 2 2" xfId="16029" xr:uid="{00000000-0005-0000-0000-0000C53E0000}"/>
    <cellStyle name="Normal 3 2 6 3 2 2 2" xfId="55535" xr:uid="{00000000-0005-0000-0000-000017D90000}"/>
    <cellStyle name="Normal 3 2 6 3 2 3" xfId="33526" xr:uid="{00000000-0005-0000-0000-00001E830000}"/>
    <cellStyle name="Normal 3 2 6 3 2_Tabell 6a K" xfId="22490" xr:uid="{00000000-0005-0000-0000-000002580000}"/>
    <cellStyle name="Normal 3 2 6 3 3" xfId="11643" xr:uid="{00000000-0005-0000-0000-0000A32D0000}"/>
    <cellStyle name="Normal 3 2 6 3 4" xfId="29140" xr:uid="{00000000-0005-0000-0000-0000FC710000}"/>
    <cellStyle name="Normal 3 2 6 3_Tabell 6a K" xfId="19356" xr:uid="{00000000-0005-0000-0000-0000C44B0000}"/>
    <cellStyle name="Normal 3 2 6 4" xfId="4951" xr:uid="{00000000-0005-0000-0000-00007F130000}"/>
    <cellStyle name="Normal 3 2 6 4 2" xfId="13836" xr:uid="{00000000-0005-0000-0000-000034360000}"/>
    <cellStyle name="Normal 3 2 6 4 2 2" xfId="55536" xr:uid="{00000000-0005-0000-0000-000018D90000}"/>
    <cellStyle name="Normal 3 2 6 4 3" xfId="31333" xr:uid="{00000000-0005-0000-0000-00008D7A0000}"/>
    <cellStyle name="Normal 3 2 6 4_Tabell 6a K" xfId="20438" xr:uid="{00000000-0005-0000-0000-0000FE4F0000}"/>
    <cellStyle name="Normal 3 2 6 5" xfId="9451" xr:uid="{00000000-0005-0000-0000-000013250000}"/>
    <cellStyle name="Normal 3 2 6 6" xfId="26948" xr:uid="{00000000-0005-0000-0000-00006C690000}"/>
    <cellStyle name="Normal 3 2 6_Tabell 6a K" xfId="24459" xr:uid="{00000000-0005-0000-0000-0000B35F0000}"/>
    <cellStyle name="Normal 3 2 7" xfId="990" xr:uid="{00000000-0005-0000-0000-000006040000}"/>
    <cellStyle name="Normal 3 2 7 2" xfId="2204" xr:uid="{00000000-0005-0000-0000-0000C4080000}"/>
    <cellStyle name="Normal 3 2 7 2 2" xfId="4396" xr:uid="{00000000-0005-0000-0000-000054110000}"/>
    <cellStyle name="Normal 3 2 7 2 2 2" xfId="8782" xr:uid="{00000000-0005-0000-0000-000076220000}"/>
    <cellStyle name="Normal 3 2 7 2 2 2 2" xfId="17667" xr:uid="{00000000-0005-0000-0000-00002B450000}"/>
    <cellStyle name="Normal 3 2 7 2 2 2 2 2" xfId="55537" xr:uid="{00000000-0005-0000-0000-000019D90000}"/>
    <cellStyle name="Normal 3 2 7 2 2 2 3" xfId="35164" xr:uid="{00000000-0005-0000-0000-000084890000}"/>
    <cellStyle name="Normal 3 2 7 2 2 2_Tabell 6a K" xfId="20254" xr:uid="{00000000-0005-0000-0000-0000464F0000}"/>
    <cellStyle name="Normal 3 2 7 2 2 3" xfId="13281" xr:uid="{00000000-0005-0000-0000-000009340000}"/>
    <cellStyle name="Normal 3 2 7 2 2 4" xfId="30778" xr:uid="{00000000-0005-0000-0000-000062780000}"/>
    <cellStyle name="Normal 3 2 7 2 2_Tabell 6a K" xfId="21668" xr:uid="{00000000-0005-0000-0000-0000CC540000}"/>
    <cellStyle name="Normal 3 2 7 2 3" xfId="6589" xr:uid="{00000000-0005-0000-0000-0000E5190000}"/>
    <cellStyle name="Normal 3 2 7 2 3 2" xfId="15474" xr:uid="{00000000-0005-0000-0000-00009A3C0000}"/>
    <cellStyle name="Normal 3 2 7 2 3 2 2" xfId="55538" xr:uid="{00000000-0005-0000-0000-00001AD90000}"/>
    <cellStyle name="Normal 3 2 7 2 3 3" xfId="32971" xr:uid="{00000000-0005-0000-0000-0000F3800000}"/>
    <cellStyle name="Normal 3 2 7 2 3_Tabell 6a K" xfId="19260" xr:uid="{00000000-0005-0000-0000-0000644B0000}"/>
    <cellStyle name="Normal 3 2 7 2 4" xfId="11089" xr:uid="{00000000-0005-0000-0000-0000792B0000}"/>
    <cellStyle name="Normal 3 2 7 2 5" xfId="28586" xr:uid="{00000000-0005-0000-0000-0000D26F0000}"/>
    <cellStyle name="Normal 3 2 7 2_Tabell 6a K" xfId="21139" xr:uid="{00000000-0005-0000-0000-0000BB520000}"/>
    <cellStyle name="Normal 3 2 7 3" xfId="3182" xr:uid="{00000000-0005-0000-0000-0000960C0000}"/>
    <cellStyle name="Normal 3 2 7 3 2" xfId="7568" xr:uid="{00000000-0005-0000-0000-0000B81D0000}"/>
    <cellStyle name="Normal 3 2 7 3 2 2" xfId="16453" xr:uid="{00000000-0005-0000-0000-00006D400000}"/>
    <cellStyle name="Normal 3 2 7 3 2 2 2" xfId="55539" xr:uid="{00000000-0005-0000-0000-00001BD90000}"/>
    <cellStyle name="Normal 3 2 7 3 2 3" xfId="33950" xr:uid="{00000000-0005-0000-0000-0000C6840000}"/>
    <cellStyle name="Normal 3 2 7 3 2_Tabell 6a K" xfId="23093" xr:uid="{00000000-0005-0000-0000-00005D5A0000}"/>
    <cellStyle name="Normal 3 2 7 3 3" xfId="12067" xr:uid="{00000000-0005-0000-0000-00004B2F0000}"/>
    <cellStyle name="Normal 3 2 7 3 4" xfId="29564" xr:uid="{00000000-0005-0000-0000-0000A4730000}"/>
    <cellStyle name="Normal 3 2 7 3_Tabell 6a K" xfId="24252" xr:uid="{00000000-0005-0000-0000-0000E45E0000}"/>
    <cellStyle name="Normal 3 2 7 4" xfId="5375" xr:uid="{00000000-0005-0000-0000-000027150000}"/>
    <cellStyle name="Normal 3 2 7 4 2" xfId="14260" xr:uid="{00000000-0005-0000-0000-0000DC370000}"/>
    <cellStyle name="Normal 3 2 7 4 2 2" xfId="55540" xr:uid="{00000000-0005-0000-0000-00001CD90000}"/>
    <cellStyle name="Normal 3 2 7 4 3" xfId="31757" xr:uid="{00000000-0005-0000-0000-0000357C0000}"/>
    <cellStyle name="Normal 3 2 7 4_Tabell 6a K" xfId="23574" xr:uid="{00000000-0005-0000-0000-00003E5C0000}"/>
    <cellStyle name="Normal 3 2 7 5" xfId="9875" xr:uid="{00000000-0005-0000-0000-0000BB260000}"/>
    <cellStyle name="Normal 3 2 7 6" xfId="27372" xr:uid="{00000000-0005-0000-0000-0000146B0000}"/>
    <cellStyle name="Normal 3 2 7_Tabell 6a K" xfId="19230" xr:uid="{00000000-0005-0000-0000-0000464B0000}"/>
    <cellStyle name="Normal 3 2 8" xfId="2185" xr:uid="{00000000-0005-0000-0000-0000B1080000}"/>
    <cellStyle name="Normal 3 2 8 2" xfId="4377" xr:uid="{00000000-0005-0000-0000-000041110000}"/>
    <cellStyle name="Normal 3 2 8 2 2" xfId="8763" xr:uid="{00000000-0005-0000-0000-000063220000}"/>
    <cellStyle name="Normal 3 2 8 2 2 2" xfId="17648" xr:uid="{00000000-0005-0000-0000-000018450000}"/>
    <cellStyle name="Normal 3 2 8 2 2 2 2" xfId="55541" xr:uid="{00000000-0005-0000-0000-00001DD90000}"/>
    <cellStyle name="Normal 3 2 8 2 2 3" xfId="35145" xr:uid="{00000000-0005-0000-0000-000071890000}"/>
    <cellStyle name="Normal 3 2 8 2 2_Tabell 6a K" xfId="19763" xr:uid="{00000000-0005-0000-0000-00005B4D0000}"/>
    <cellStyle name="Normal 3 2 8 2 3" xfId="13262" xr:uid="{00000000-0005-0000-0000-0000F6330000}"/>
    <cellStyle name="Normal 3 2 8 2 4" xfId="30759" xr:uid="{00000000-0005-0000-0000-00004F780000}"/>
    <cellStyle name="Normal 3 2 8 2_Tabell 6a K" xfId="20595" xr:uid="{00000000-0005-0000-0000-00009B500000}"/>
    <cellStyle name="Normal 3 2 8 3" xfId="6570" xr:uid="{00000000-0005-0000-0000-0000D2190000}"/>
    <cellStyle name="Normal 3 2 8 3 2" xfId="15455" xr:uid="{00000000-0005-0000-0000-0000873C0000}"/>
    <cellStyle name="Normal 3 2 8 3 2 2" xfId="55542" xr:uid="{00000000-0005-0000-0000-00001ED90000}"/>
    <cellStyle name="Normal 3 2 8 3 3" xfId="32952" xr:uid="{00000000-0005-0000-0000-0000E0800000}"/>
    <cellStyle name="Normal 3 2 8 3_Tabell 6a K" xfId="19791" xr:uid="{00000000-0005-0000-0000-0000774D0000}"/>
    <cellStyle name="Normal 3 2 8 4" xfId="11070" xr:uid="{00000000-0005-0000-0000-0000662B0000}"/>
    <cellStyle name="Normal 3 2 8 5" xfId="28567" xr:uid="{00000000-0005-0000-0000-0000BF6F0000}"/>
    <cellStyle name="Normal 3 2 8_Tabell 6a K" xfId="17822" xr:uid="{00000000-0005-0000-0000-0000C6450000}"/>
    <cellStyle name="Normal 3 2 9" xfId="2334" xr:uid="{00000000-0005-0000-0000-000046090000}"/>
    <cellStyle name="Normal 3 2 9 2" xfId="6720" xr:uid="{00000000-0005-0000-0000-0000681A0000}"/>
    <cellStyle name="Normal 3 2 9 2 2" xfId="15605" xr:uid="{00000000-0005-0000-0000-00001D3D0000}"/>
    <cellStyle name="Normal 3 2 9 2 2 2" xfId="55543" xr:uid="{00000000-0005-0000-0000-00001FD90000}"/>
    <cellStyle name="Normal 3 2 9 2 3" xfId="33102" xr:uid="{00000000-0005-0000-0000-000076810000}"/>
    <cellStyle name="Normal 3 2 9 2_Tabell 6a K" xfId="20205" xr:uid="{00000000-0005-0000-0000-0000154F0000}"/>
    <cellStyle name="Normal 3 2 9 3" xfId="11219" xr:uid="{00000000-0005-0000-0000-0000FB2B0000}"/>
    <cellStyle name="Normal 3 2 9 4" xfId="28716" xr:uid="{00000000-0005-0000-0000-000054700000}"/>
    <cellStyle name="Normal 3 2 9_Tabell 6a K" xfId="21482" xr:uid="{00000000-0005-0000-0000-000012540000}"/>
    <cellStyle name="Normal 3 2_Tabell 6a K" xfId="17884" xr:uid="{00000000-0005-0000-0000-000004460000}"/>
    <cellStyle name="Normal 3 20" xfId="26474" xr:uid="{00000000-0005-0000-0000-000092670000}"/>
    <cellStyle name="Normal 3 21" xfId="26485" xr:uid="{00000000-0005-0000-0000-00009D670000}"/>
    <cellStyle name="Normal 3 22" xfId="35257" xr:uid="{00000000-0005-0000-0000-0000E1890000}"/>
    <cellStyle name="Normal 3 23" xfId="35274" xr:uid="{00000000-0005-0000-0000-0000F2890000}"/>
    <cellStyle name="Normal 3 24" xfId="35282" xr:uid="{00000000-0005-0000-0000-0000FA890000}"/>
    <cellStyle name="Normal 3 25" xfId="35270" xr:uid="{00000000-0005-0000-0000-0000EE890000}"/>
    <cellStyle name="Normal 3 26" xfId="35291" xr:uid="{00000000-0005-0000-0000-0000038A0000}"/>
    <cellStyle name="Normal 3 27" xfId="35295" xr:uid="{00000000-0005-0000-0000-0000078A0000}"/>
    <cellStyle name="Normal 3 28" xfId="35264" xr:uid="{00000000-0005-0000-0000-0000E8890000}"/>
    <cellStyle name="Normal 3 29" xfId="35276" xr:uid="{00000000-0005-0000-0000-0000F4890000}"/>
    <cellStyle name="Normal 3 3" xfId="109" xr:uid="{00000000-0005-0000-0000-000095000000}"/>
    <cellStyle name="Normal 3 3 10" xfId="55544" xr:uid="{00000000-0005-0000-0000-000020D90000}"/>
    <cellStyle name="Normal 3 3 2" xfId="426" xr:uid="{00000000-0005-0000-0000-0000D2010000}"/>
    <cellStyle name="Normal 3 3 2 2" xfId="850" xr:uid="{00000000-0005-0000-0000-00007A030000}"/>
    <cellStyle name="Normal 3 3 2 2 2" xfId="2207" xr:uid="{00000000-0005-0000-0000-0000C7080000}"/>
    <cellStyle name="Normal 3 3 2 2 2 2" xfId="4399" xr:uid="{00000000-0005-0000-0000-000057110000}"/>
    <cellStyle name="Normal 3 3 2 2 2 2 2" xfId="8785" xr:uid="{00000000-0005-0000-0000-000079220000}"/>
    <cellStyle name="Normal 3 3 2 2 2 2 2 2" xfId="17670" xr:uid="{00000000-0005-0000-0000-00002E450000}"/>
    <cellStyle name="Normal 3 3 2 2 2 2 2 2 2" xfId="55545" xr:uid="{00000000-0005-0000-0000-000021D90000}"/>
    <cellStyle name="Normal 3 3 2 2 2 2 2 3" xfId="35167" xr:uid="{00000000-0005-0000-0000-000087890000}"/>
    <cellStyle name="Normal 3 3 2 2 2 2 2_Tabell 6a K" xfId="22005" xr:uid="{00000000-0005-0000-0000-00001D560000}"/>
    <cellStyle name="Normal 3 3 2 2 2 2 3" xfId="13284" xr:uid="{00000000-0005-0000-0000-00000C340000}"/>
    <cellStyle name="Normal 3 3 2 2 2 2 4" xfId="30781" xr:uid="{00000000-0005-0000-0000-000065780000}"/>
    <cellStyle name="Normal 3 3 2 2 2 2_Tabell 6a K" xfId="21933" xr:uid="{00000000-0005-0000-0000-0000D5550000}"/>
    <cellStyle name="Normal 3 3 2 2 2 3" xfId="6592" xr:uid="{00000000-0005-0000-0000-0000E8190000}"/>
    <cellStyle name="Normal 3 3 2 2 2 3 2" xfId="15477" xr:uid="{00000000-0005-0000-0000-00009D3C0000}"/>
    <cellStyle name="Normal 3 3 2 2 2 3 2 2" xfId="55546" xr:uid="{00000000-0005-0000-0000-000022D90000}"/>
    <cellStyle name="Normal 3 3 2 2 2 3 3" xfId="32974" xr:uid="{00000000-0005-0000-0000-0000F6800000}"/>
    <cellStyle name="Normal 3 3 2 2 2 3_Tabell 6a K" xfId="21508" xr:uid="{00000000-0005-0000-0000-00002C540000}"/>
    <cellStyle name="Normal 3 3 2 2 2 4" xfId="11092" xr:uid="{00000000-0005-0000-0000-00007C2B0000}"/>
    <cellStyle name="Normal 3 3 2 2 2 5" xfId="28589" xr:uid="{00000000-0005-0000-0000-0000D56F0000}"/>
    <cellStyle name="Normal 3 3 2 2 2_Tabell 6a K" xfId="24936" xr:uid="{00000000-0005-0000-0000-000090610000}"/>
    <cellStyle name="Normal 3 3 2 2 3" xfId="3042" xr:uid="{00000000-0005-0000-0000-00000A0C0000}"/>
    <cellStyle name="Normal 3 3 2 2 3 2" xfId="7428" xr:uid="{00000000-0005-0000-0000-00002C1D0000}"/>
    <cellStyle name="Normal 3 3 2 2 3 2 2" xfId="16313" xr:uid="{00000000-0005-0000-0000-0000E13F0000}"/>
    <cellStyle name="Normal 3 3 2 2 3 2 2 2" xfId="55547" xr:uid="{00000000-0005-0000-0000-000023D90000}"/>
    <cellStyle name="Normal 3 3 2 2 3 2 3" xfId="33810" xr:uid="{00000000-0005-0000-0000-00003A840000}"/>
    <cellStyle name="Normal 3 3 2 2 3 2_Tabell 6a K" xfId="25110" xr:uid="{00000000-0005-0000-0000-00003E620000}"/>
    <cellStyle name="Normal 3 3 2 2 3 3" xfId="11927" xr:uid="{00000000-0005-0000-0000-0000BF2E0000}"/>
    <cellStyle name="Normal 3 3 2 2 3 4" xfId="29424" xr:uid="{00000000-0005-0000-0000-000018730000}"/>
    <cellStyle name="Normal 3 3 2 2 3_Tabell 6a K" xfId="18542" xr:uid="{00000000-0005-0000-0000-000096480000}"/>
    <cellStyle name="Normal 3 3 2 2 4" xfId="5235" xr:uid="{00000000-0005-0000-0000-00009B140000}"/>
    <cellStyle name="Normal 3 3 2 2 4 2" xfId="14120" xr:uid="{00000000-0005-0000-0000-000050370000}"/>
    <cellStyle name="Normal 3 3 2 2 4 2 2" xfId="55548" xr:uid="{00000000-0005-0000-0000-000024D90000}"/>
    <cellStyle name="Normal 3 3 2 2 4 3" xfId="31617" xr:uid="{00000000-0005-0000-0000-0000A97B0000}"/>
    <cellStyle name="Normal 3 3 2 2 4_Tabell 6a K" xfId="23015" xr:uid="{00000000-0005-0000-0000-00000F5A0000}"/>
    <cellStyle name="Normal 3 3 2 2 5" xfId="9735" xr:uid="{00000000-0005-0000-0000-00002F260000}"/>
    <cellStyle name="Normal 3 3 2 2 6" xfId="27232" xr:uid="{00000000-0005-0000-0000-0000886A0000}"/>
    <cellStyle name="Normal 3 3 2 2_Tabell 6a K" xfId="18032" xr:uid="{00000000-0005-0000-0000-000098460000}"/>
    <cellStyle name="Normal 3 3 2 3" xfId="2206" xr:uid="{00000000-0005-0000-0000-0000C6080000}"/>
    <cellStyle name="Normal 3 3 2 3 2" xfId="4398" xr:uid="{00000000-0005-0000-0000-000056110000}"/>
    <cellStyle name="Normal 3 3 2 3 2 2" xfId="8784" xr:uid="{00000000-0005-0000-0000-000078220000}"/>
    <cellStyle name="Normal 3 3 2 3 2 2 2" xfId="17669" xr:uid="{00000000-0005-0000-0000-00002D450000}"/>
    <cellStyle name="Normal 3 3 2 3 2 2 2 2" xfId="55549" xr:uid="{00000000-0005-0000-0000-000025D90000}"/>
    <cellStyle name="Normal 3 3 2 3 2 2 3" xfId="35166" xr:uid="{00000000-0005-0000-0000-000086890000}"/>
    <cellStyle name="Normal 3 3 2 3 2 2_Tabell 6a K" xfId="24105" xr:uid="{00000000-0005-0000-0000-0000515E0000}"/>
    <cellStyle name="Normal 3 3 2 3 2 3" xfId="13283" xr:uid="{00000000-0005-0000-0000-00000B340000}"/>
    <cellStyle name="Normal 3 3 2 3 2 4" xfId="30780" xr:uid="{00000000-0005-0000-0000-000064780000}"/>
    <cellStyle name="Normal 3 3 2 3 2_Tabell 6a K" xfId="19497" xr:uid="{00000000-0005-0000-0000-0000514C0000}"/>
    <cellStyle name="Normal 3 3 2 3 3" xfId="6591" xr:uid="{00000000-0005-0000-0000-0000E7190000}"/>
    <cellStyle name="Normal 3 3 2 3 3 2" xfId="15476" xr:uid="{00000000-0005-0000-0000-00009C3C0000}"/>
    <cellStyle name="Normal 3 3 2 3 3 2 2" xfId="55550" xr:uid="{00000000-0005-0000-0000-000026D90000}"/>
    <cellStyle name="Normal 3 3 2 3 3 3" xfId="32973" xr:uid="{00000000-0005-0000-0000-0000F5800000}"/>
    <cellStyle name="Normal 3 3 2 3 3_Tabell 6a K" xfId="18293" xr:uid="{00000000-0005-0000-0000-00009D470000}"/>
    <cellStyle name="Normal 3 3 2 3 4" xfId="11091" xr:uid="{00000000-0005-0000-0000-00007B2B0000}"/>
    <cellStyle name="Normal 3 3 2 3 5" xfId="28588" xr:uid="{00000000-0005-0000-0000-0000D46F0000}"/>
    <cellStyle name="Normal 3 3 2 3_Tabell 6a K" xfId="18969" xr:uid="{00000000-0005-0000-0000-0000414A0000}"/>
    <cellStyle name="Normal 3 3 2 4" xfId="2618" xr:uid="{00000000-0005-0000-0000-0000620A0000}"/>
    <cellStyle name="Normal 3 3 2 4 2" xfId="7004" xr:uid="{00000000-0005-0000-0000-0000841B0000}"/>
    <cellStyle name="Normal 3 3 2 4 2 2" xfId="15889" xr:uid="{00000000-0005-0000-0000-0000393E0000}"/>
    <cellStyle name="Normal 3 3 2 4 2 2 2" xfId="55551" xr:uid="{00000000-0005-0000-0000-000027D90000}"/>
    <cellStyle name="Normal 3 3 2 4 2 3" xfId="33386" xr:uid="{00000000-0005-0000-0000-000092820000}"/>
    <cellStyle name="Normal 3 3 2 4 2_Tabell 6a K" xfId="23892" xr:uid="{00000000-0005-0000-0000-00007C5D0000}"/>
    <cellStyle name="Normal 3 3 2 4 3" xfId="11503" xr:uid="{00000000-0005-0000-0000-0000172D0000}"/>
    <cellStyle name="Normal 3 3 2 4 4" xfId="29000" xr:uid="{00000000-0005-0000-0000-000070710000}"/>
    <cellStyle name="Normal 3 3 2 4_Tabell 6a K" xfId="17935" xr:uid="{00000000-0005-0000-0000-000037460000}"/>
    <cellStyle name="Normal 3 3 2 5" xfId="4811" xr:uid="{00000000-0005-0000-0000-0000F3120000}"/>
    <cellStyle name="Normal 3 3 2 5 2" xfId="13696" xr:uid="{00000000-0005-0000-0000-0000A8350000}"/>
    <cellStyle name="Normal 3 3 2 5 2 2" xfId="55552" xr:uid="{00000000-0005-0000-0000-000028D90000}"/>
    <cellStyle name="Normal 3 3 2 5 3" xfId="31193" xr:uid="{00000000-0005-0000-0000-0000017A0000}"/>
    <cellStyle name="Normal 3 3 2 5_Tabell 6a K" xfId="25184" xr:uid="{00000000-0005-0000-0000-000088620000}"/>
    <cellStyle name="Normal 3 3 2 6" xfId="9311" xr:uid="{00000000-0005-0000-0000-000087240000}"/>
    <cellStyle name="Normal 3 3 2 7" xfId="26808" xr:uid="{00000000-0005-0000-0000-0000E0680000}"/>
    <cellStyle name="Normal 3 3 2 8" xfId="55553" xr:uid="{00000000-0005-0000-0000-000029D90000}"/>
    <cellStyle name="Normal 3 3 2_Tabell 6a K" xfId="20844" xr:uid="{00000000-0005-0000-0000-000094510000}"/>
    <cellStyle name="Normal 3 3 3" xfId="638" xr:uid="{00000000-0005-0000-0000-0000A6020000}"/>
    <cellStyle name="Normal 3 3 3 2" xfId="2208" xr:uid="{00000000-0005-0000-0000-0000C8080000}"/>
    <cellStyle name="Normal 3 3 3 2 2" xfId="4400" xr:uid="{00000000-0005-0000-0000-000058110000}"/>
    <cellStyle name="Normal 3 3 3 2 2 2" xfId="8786" xr:uid="{00000000-0005-0000-0000-00007A220000}"/>
    <cellStyle name="Normal 3 3 3 2 2 2 2" xfId="17671" xr:uid="{00000000-0005-0000-0000-00002F450000}"/>
    <cellStyle name="Normal 3 3 3 2 2 2 2 2" xfId="55554" xr:uid="{00000000-0005-0000-0000-00002AD90000}"/>
    <cellStyle name="Normal 3 3 3 2 2 2 3" xfId="35168" xr:uid="{00000000-0005-0000-0000-000088890000}"/>
    <cellStyle name="Normal 3 3 3 2 2 2_Tabell 6a K" xfId="23037" xr:uid="{00000000-0005-0000-0000-0000255A0000}"/>
    <cellStyle name="Normal 3 3 3 2 2 3" xfId="13285" xr:uid="{00000000-0005-0000-0000-00000D340000}"/>
    <cellStyle name="Normal 3 3 3 2 2 4" xfId="30782" xr:uid="{00000000-0005-0000-0000-000066780000}"/>
    <cellStyle name="Normal 3 3 3 2 2_Tabell 6a K" xfId="26276" xr:uid="{00000000-0005-0000-0000-0000CC660000}"/>
    <cellStyle name="Normal 3 3 3 2 3" xfId="6593" xr:uid="{00000000-0005-0000-0000-0000E9190000}"/>
    <cellStyle name="Normal 3 3 3 2 3 2" xfId="15478" xr:uid="{00000000-0005-0000-0000-00009E3C0000}"/>
    <cellStyle name="Normal 3 3 3 2 3 2 2" xfId="55555" xr:uid="{00000000-0005-0000-0000-00002BD90000}"/>
    <cellStyle name="Normal 3 3 3 2 3 3" xfId="32975" xr:uid="{00000000-0005-0000-0000-0000F7800000}"/>
    <cellStyle name="Normal 3 3 3 2 3_Tabell 6a K" xfId="22536" xr:uid="{00000000-0005-0000-0000-000030580000}"/>
    <cellStyle name="Normal 3 3 3 2 4" xfId="11093" xr:uid="{00000000-0005-0000-0000-00007D2B0000}"/>
    <cellStyle name="Normal 3 3 3 2 5" xfId="28590" xr:uid="{00000000-0005-0000-0000-0000D66F0000}"/>
    <cellStyle name="Normal 3 3 3 2_Tabell 6a K" xfId="22765" xr:uid="{00000000-0005-0000-0000-000015590000}"/>
    <cellStyle name="Normal 3 3 3 3" xfId="2830" xr:uid="{00000000-0005-0000-0000-0000360B0000}"/>
    <cellStyle name="Normal 3 3 3 3 2" xfId="7216" xr:uid="{00000000-0005-0000-0000-0000581C0000}"/>
    <cellStyle name="Normal 3 3 3 3 2 2" xfId="16101" xr:uid="{00000000-0005-0000-0000-00000D3F0000}"/>
    <cellStyle name="Normal 3 3 3 3 2 2 2" xfId="55556" xr:uid="{00000000-0005-0000-0000-00002CD90000}"/>
    <cellStyle name="Normal 3 3 3 3 2 3" xfId="33598" xr:uid="{00000000-0005-0000-0000-000066830000}"/>
    <cellStyle name="Normal 3 3 3 3 2_Tabell 6a K" xfId="18339" xr:uid="{00000000-0005-0000-0000-0000CB470000}"/>
    <cellStyle name="Normal 3 3 3 3 3" xfId="11715" xr:uid="{00000000-0005-0000-0000-0000EB2D0000}"/>
    <cellStyle name="Normal 3 3 3 3 4" xfId="29212" xr:uid="{00000000-0005-0000-0000-000044720000}"/>
    <cellStyle name="Normal 3 3 3 3_Tabell 6a K" xfId="19883" xr:uid="{00000000-0005-0000-0000-0000D34D0000}"/>
    <cellStyle name="Normal 3 3 3 4" xfId="5023" xr:uid="{00000000-0005-0000-0000-0000C7130000}"/>
    <cellStyle name="Normal 3 3 3 4 2" xfId="13908" xr:uid="{00000000-0005-0000-0000-00007C360000}"/>
    <cellStyle name="Normal 3 3 3 4 2 2" xfId="55557" xr:uid="{00000000-0005-0000-0000-00002DD90000}"/>
    <cellStyle name="Normal 3 3 3 4 3" xfId="31405" xr:uid="{00000000-0005-0000-0000-0000D57A0000}"/>
    <cellStyle name="Normal 3 3 3 4_Tabell 6a K" xfId="17881" xr:uid="{00000000-0005-0000-0000-000001460000}"/>
    <cellStyle name="Normal 3 3 3 5" xfId="9523" xr:uid="{00000000-0005-0000-0000-00005B250000}"/>
    <cellStyle name="Normal 3 3 3 6" xfId="27020" xr:uid="{00000000-0005-0000-0000-0000B4690000}"/>
    <cellStyle name="Normal 3 3 3_Tabell 6a K" xfId="18454" xr:uid="{00000000-0005-0000-0000-00003E480000}"/>
    <cellStyle name="Normal 3 3 4" xfId="1062" xr:uid="{00000000-0005-0000-0000-00004E040000}"/>
    <cellStyle name="Normal 3 3 4 2" xfId="2209" xr:uid="{00000000-0005-0000-0000-0000C9080000}"/>
    <cellStyle name="Normal 3 3 4 2 2" xfId="4401" xr:uid="{00000000-0005-0000-0000-000059110000}"/>
    <cellStyle name="Normal 3 3 4 2 2 2" xfId="8787" xr:uid="{00000000-0005-0000-0000-00007B220000}"/>
    <cellStyle name="Normal 3 3 4 2 2 2 2" xfId="17672" xr:uid="{00000000-0005-0000-0000-000030450000}"/>
    <cellStyle name="Normal 3 3 4 2 2 2 2 2" xfId="55558" xr:uid="{00000000-0005-0000-0000-00002ED90000}"/>
    <cellStyle name="Normal 3 3 4 2 2 2 3" xfId="35169" xr:uid="{00000000-0005-0000-0000-000089890000}"/>
    <cellStyle name="Normal 3 3 4 2 2 2_Tabell 6a K" xfId="22346" xr:uid="{00000000-0005-0000-0000-000072570000}"/>
    <cellStyle name="Normal 3 3 4 2 2 3" xfId="13286" xr:uid="{00000000-0005-0000-0000-00000E340000}"/>
    <cellStyle name="Normal 3 3 4 2 2 4" xfId="30783" xr:uid="{00000000-0005-0000-0000-000067780000}"/>
    <cellStyle name="Normal 3 3 4 2 2_Tabell 6a K" xfId="22793" xr:uid="{00000000-0005-0000-0000-000031590000}"/>
    <cellStyle name="Normal 3 3 4 2 3" xfId="6594" xr:uid="{00000000-0005-0000-0000-0000EA190000}"/>
    <cellStyle name="Normal 3 3 4 2 3 2" xfId="15479" xr:uid="{00000000-0005-0000-0000-00009F3C0000}"/>
    <cellStyle name="Normal 3 3 4 2 3 2 2" xfId="55559" xr:uid="{00000000-0005-0000-0000-00002FD90000}"/>
    <cellStyle name="Normal 3 3 4 2 3 3" xfId="32976" xr:uid="{00000000-0005-0000-0000-0000F8800000}"/>
    <cellStyle name="Normal 3 3 4 2 3_Tabell 6a K" xfId="21935" xr:uid="{00000000-0005-0000-0000-0000D7550000}"/>
    <cellStyle name="Normal 3 3 4 2 4" xfId="11094" xr:uid="{00000000-0005-0000-0000-00007E2B0000}"/>
    <cellStyle name="Normal 3 3 4 2 5" xfId="28591" xr:uid="{00000000-0005-0000-0000-0000D76F0000}"/>
    <cellStyle name="Normal 3 3 4 2_Tabell 6a K" xfId="24346" xr:uid="{00000000-0005-0000-0000-0000425F0000}"/>
    <cellStyle name="Normal 3 3 4 3" xfId="3254" xr:uid="{00000000-0005-0000-0000-0000DE0C0000}"/>
    <cellStyle name="Normal 3 3 4 3 2" xfId="7640" xr:uid="{00000000-0005-0000-0000-0000001E0000}"/>
    <cellStyle name="Normal 3 3 4 3 2 2" xfId="16525" xr:uid="{00000000-0005-0000-0000-0000B5400000}"/>
    <cellStyle name="Normal 3 3 4 3 2 2 2" xfId="55560" xr:uid="{00000000-0005-0000-0000-000030D90000}"/>
    <cellStyle name="Normal 3 3 4 3 2 3" xfId="34022" xr:uid="{00000000-0005-0000-0000-00000E850000}"/>
    <cellStyle name="Normal 3 3 4 3 2_Tabell 6a K" xfId="23321" xr:uid="{00000000-0005-0000-0000-0000415B0000}"/>
    <cellStyle name="Normal 3 3 4 3 3" xfId="12139" xr:uid="{00000000-0005-0000-0000-0000932F0000}"/>
    <cellStyle name="Normal 3 3 4 3 4" xfId="29636" xr:uid="{00000000-0005-0000-0000-0000EC730000}"/>
    <cellStyle name="Normal 3 3 4 3_Tabell 6a K" xfId="18671" xr:uid="{00000000-0005-0000-0000-000017490000}"/>
    <cellStyle name="Normal 3 3 4 4" xfId="5447" xr:uid="{00000000-0005-0000-0000-00006F150000}"/>
    <cellStyle name="Normal 3 3 4 4 2" xfId="14332" xr:uid="{00000000-0005-0000-0000-000024380000}"/>
    <cellStyle name="Normal 3 3 4 4 2 2" xfId="55561" xr:uid="{00000000-0005-0000-0000-000031D90000}"/>
    <cellStyle name="Normal 3 3 4 4 3" xfId="31829" xr:uid="{00000000-0005-0000-0000-00007D7C0000}"/>
    <cellStyle name="Normal 3 3 4 4_Tabell 6a K" xfId="19514" xr:uid="{00000000-0005-0000-0000-0000624C0000}"/>
    <cellStyle name="Normal 3 3 4 5" xfId="9947" xr:uid="{00000000-0005-0000-0000-000003270000}"/>
    <cellStyle name="Normal 3 3 4 6" xfId="27444" xr:uid="{00000000-0005-0000-0000-00005C6B0000}"/>
    <cellStyle name="Normal 3 3 4_Tabell 6a K" xfId="23962" xr:uid="{00000000-0005-0000-0000-0000C25D0000}"/>
    <cellStyle name="Normal 3 3 5" xfId="2205" xr:uid="{00000000-0005-0000-0000-0000C5080000}"/>
    <cellStyle name="Normal 3 3 5 2" xfId="4397" xr:uid="{00000000-0005-0000-0000-000055110000}"/>
    <cellStyle name="Normal 3 3 5 2 2" xfId="8783" xr:uid="{00000000-0005-0000-0000-000077220000}"/>
    <cellStyle name="Normal 3 3 5 2 2 2" xfId="17668" xr:uid="{00000000-0005-0000-0000-00002C450000}"/>
    <cellStyle name="Normal 3 3 5 2 2 2 2" xfId="55562" xr:uid="{00000000-0005-0000-0000-000032D90000}"/>
    <cellStyle name="Normal 3 3 5 2 2 3" xfId="35165" xr:uid="{00000000-0005-0000-0000-000085890000}"/>
    <cellStyle name="Normal 3 3 5 2 2_Tabell 6a K" xfId="26010" xr:uid="{00000000-0005-0000-0000-0000C2650000}"/>
    <cellStyle name="Normal 3 3 5 2 3" xfId="13282" xr:uid="{00000000-0005-0000-0000-00000A340000}"/>
    <cellStyle name="Normal 3 3 5 2 4" xfId="30779" xr:uid="{00000000-0005-0000-0000-000063780000}"/>
    <cellStyle name="Normal 3 3 5 2_Tabell 6a K" xfId="25479" xr:uid="{00000000-0005-0000-0000-0000AF630000}"/>
    <cellStyle name="Normal 3 3 5 3" xfId="6590" xr:uid="{00000000-0005-0000-0000-0000E6190000}"/>
    <cellStyle name="Normal 3 3 5 3 2" xfId="15475" xr:uid="{00000000-0005-0000-0000-00009B3C0000}"/>
    <cellStyle name="Normal 3 3 5 3 2 2" xfId="55563" xr:uid="{00000000-0005-0000-0000-000033D90000}"/>
    <cellStyle name="Normal 3 3 5 3 3" xfId="32972" xr:uid="{00000000-0005-0000-0000-0000F4800000}"/>
    <cellStyle name="Normal 3 3 5 3_Tabell 6a K" xfId="24596" xr:uid="{00000000-0005-0000-0000-00003C600000}"/>
    <cellStyle name="Normal 3 3 5 4" xfId="11090" xr:uid="{00000000-0005-0000-0000-00007A2B0000}"/>
    <cellStyle name="Normal 3 3 5 5" xfId="28587" xr:uid="{00000000-0005-0000-0000-0000D36F0000}"/>
    <cellStyle name="Normal 3 3 5_Tabell 6a K" xfId="21400" xr:uid="{00000000-0005-0000-0000-0000C0530000}"/>
    <cellStyle name="Normal 3 3 6" xfId="2406" xr:uid="{00000000-0005-0000-0000-00008E090000}"/>
    <cellStyle name="Normal 3 3 6 2" xfId="6792" xr:uid="{00000000-0005-0000-0000-0000B01A0000}"/>
    <cellStyle name="Normal 3 3 6 2 2" xfId="15677" xr:uid="{00000000-0005-0000-0000-0000653D0000}"/>
    <cellStyle name="Normal 3 3 6 2 2 2" xfId="55564" xr:uid="{00000000-0005-0000-0000-000034D90000}"/>
    <cellStyle name="Normal 3 3 6 2 3" xfId="33174" xr:uid="{00000000-0005-0000-0000-0000BE810000}"/>
    <cellStyle name="Normal 3 3 6 2_Tabell 6a K" xfId="21475" xr:uid="{00000000-0005-0000-0000-00000B540000}"/>
    <cellStyle name="Normal 3 3 6 3" xfId="11291" xr:uid="{00000000-0005-0000-0000-0000432C0000}"/>
    <cellStyle name="Normal 3 3 6 4" xfId="28788" xr:uid="{00000000-0005-0000-0000-00009C700000}"/>
    <cellStyle name="Normal 3 3 6_Tabell 6a K" xfId="18535" xr:uid="{00000000-0005-0000-0000-00008F480000}"/>
    <cellStyle name="Normal 3 3 7" xfId="4599" xr:uid="{00000000-0005-0000-0000-00001F120000}"/>
    <cellStyle name="Normal 3 3 7 2" xfId="13484" xr:uid="{00000000-0005-0000-0000-0000D4340000}"/>
    <cellStyle name="Normal 3 3 7 3" xfId="30981" xr:uid="{00000000-0005-0000-0000-00002D790000}"/>
    <cellStyle name="Normal 3 3 7_Tabell 6a K" xfId="24406" xr:uid="{00000000-0005-0000-0000-00007E5F0000}"/>
    <cellStyle name="Normal 3 3 8" xfId="214" xr:uid="{00000000-0005-0000-0000-0000FE000000}"/>
    <cellStyle name="Normal 3 3 8 2" xfId="9099" xr:uid="{00000000-0005-0000-0000-0000B3230000}"/>
    <cellStyle name="Normal 3 3 8 3" xfId="26596" xr:uid="{00000000-0005-0000-0000-00000C680000}"/>
    <cellStyle name="Normal 3 3 8_Tabell 6a K" xfId="21740" xr:uid="{00000000-0005-0000-0000-000014550000}"/>
    <cellStyle name="Normal 3 3 9" xfId="55565" xr:uid="{00000000-0005-0000-0000-000035D90000}"/>
    <cellStyle name="Normal 3 3_Tabell 6a K" xfId="23916" xr:uid="{00000000-0005-0000-0000-0000945D0000}"/>
    <cellStyle name="Normal 3 30" xfId="35261" xr:uid="{00000000-0005-0000-0000-0000E5890000}"/>
    <cellStyle name="Normal 3 31" xfId="35288" xr:uid="{00000000-0005-0000-0000-0000008A0000}"/>
    <cellStyle name="Normal 3 32" xfId="35280" xr:uid="{00000000-0005-0000-0000-0000F8890000}"/>
    <cellStyle name="Normal 3 33" xfId="35293" xr:uid="{00000000-0005-0000-0000-0000058A0000}"/>
    <cellStyle name="Normal 3 34" xfId="35287" xr:uid="{00000000-0005-0000-0000-0000FF890000}"/>
    <cellStyle name="Normal 3 35" xfId="35309" xr:uid="{00000000-0005-0000-0000-0000158A0000}"/>
    <cellStyle name="Normal 3 36" xfId="35312" xr:uid="{00000000-0005-0000-0000-0000188A0000}"/>
    <cellStyle name="Normal 3 4" xfId="101" xr:uid="{00000000-0005-0000-0000-00008D000000}"/>
    <cellStyle name="Normal 3 4 10" xfId="55566" xr:uid="{00000000-0005-0000-0000-000036D90000}"/>
    <cellStyle name="Normal 3 4 2" xfId="482" xr:uid="{00000000-0005-0000-0000-00000A020000}"/>
    <cellStyle name="Normal 3 4 2 2" xfId="906" xr:uid="{00000000-0005-0000-0000-0000B2030000}"/>
    <cellStyle name="Normal 3 4 2 2 2" xfId="2212" xr:uid="{00000000-0005-0000-0000-0000CC080000}"/>
    <cellStyle name="Normal 3 4 2 2 2 2" xfId="4404" xr:uid="{00000000-0005-0000-0000-00005C110000}"/>
    <cellStyle name="Normal 3 4 2 2 2 2 2" xfId="8790" xr:uid="{00000000-0005-0000-0000-00007E220000}"/>
    <cellStyle name="Normal 3 4 2 2 2 2 2 2" xfId="17675" xr:uid="{00000000-0005-0000-0000-000033450000}"/>
    <cellStyle name="Normal 3 4 2 2 2 2 2 2 2" xfId="55567" xr:uid="{00000000-0005-0000-0000-000037D90000}"/>
    <cellStyle name="Normal 3 4 2 2 2 2 2 3" xfId="35172" xr:uid="{00000000-0005-0000-0000-00008C890000}"/>
    <cellStyle name="Normal 3 4 2 2 2 2 2_Tabell 6a K" xfId="18410" xr:uid="{00000000-0005-0000-0000-000012480000}"/>
    <cellStyle name="Normal 3 4 2 2 2 2 3" xfId="13289" xr:uid="{00000000-0005-0000-0000-000011340000}"/>
    <cellStyle name="Normal 3 4 2 2 2 2 4" xfId="30786" xr:uid="{00000000-0005-0000-0000-00006A780000}"/>
    <cellStyle name="Normal 3 4 2 2 2 2_Tabell 6a K" xfId="26336" xr:uid="{00000000-0005-0000-0000-000008670000}"/>
    <cellStyle name="Normal 3 4 2 2 2 3" xfId="6597" xr:uid="{00000000-0005-0000-0000-0000ED190000}"/>
    <cellStyle name="Normal 3 4 2 2 2 3 2" xfId="15482" xr:uid="{00000000-0005-0000-0000-0000A23C0000}"/>
    <cellStyle name="Normal 3 4 2 2 2 3 2 2" xfId="55568" xr:uid="{00000000-0005-0000-0000-000038D90000}"/>
    <cellStyle name="Normal 3 4 2 2 2 3 3" xfId="32979" xr:uid="{00000000-0005-0000-0000-0000FB800000}"/>
    <cellStyle name="Normal 3 4 2 2 2 3_Tabell 6a K" xfId="23402" xr:uid="{00000000-0005-0000-0000-0000925B0000}"/>
    <cellStyle name="Normal 3 4 2 2 2 4" xfId="11097" xr:uid="{00000000-0005-0000-0000-0000812B0000}"/>
    <cellStyle name="Normal 3 4 2 2 2 5" xfId="28594" xr:uid="{00000000-0005-0000-0000-0000DA6F0000}"/>
    <cellStyle name="Normal 3 4 2 2 2_Tabell 6a K" xfId="22426" xr:uid="{00000000-0005-0000-0000-0000C2570000}"/>
    <cellStyle name="Normal 3 4 2 2 3" xfId="3098" xr:uid="{00000000-0005-0000-0000-0000420C0000}"/>
    <cellStyle name="Normal 3 4 2 2 3 2" xfId="7484" xr:uid="{00000000-0005-0000-0000-0000641D0000}"/>
    <cellStyle name="Normal 3 4 2 2 3 2 2" xfId="16369" xr:uid="{00000000-0005-0000-0000-000019400000}"/>
    <cellStyle name="Normal 3 4 2 2 3 2 2 2" xfId="55569" xr:uid="{00000000-0005-0000-0000-000039D90000}"/>
    <cellStyle name="Normal 3 4 2 2 3 2 3" xfId="33866" xr:uid="{00000000-0005-0000-0000-000072840000}"/>
    <cellStyle name="Normal 3 4 2 2 3 2_Tabell 6a K" xfId="20003" xr:uid="{00000000-0005-0000-0000-00004B4E0000}"/>
    <cellStyle name="Normal 3 4 2 2 3 3" xfId="11983" xr:uid="{00000000-0005-0000-0000-0000F72E0000}"/>
    <cellStyle name="Normal 3 4 2 2 3 4" xfId="29480" xr:uid="{00000000-0005-0000-0000-000050730000}"/>
    <cellStyle name="Normal 3 4 2 2 3_Tabell 6a K" xfId="24283" xr:uid="{00000000-0005-0000-0000-0000035F0000}"/>
    <cellStyle name="Normal 3 4 2 2 4" xfId="5291" xr:uid="{00000000-0005-0000-0000-0000D3140000}"/>
    <cellStyle name="Normal 3 4 2 2 4 2" xfId="14176" xr:uid="{00000000-0005-0000-0000-000088370000}"/>
    <cellStyle name="Normal 3 4 2 2 4 2 2" xfId="55570" xr:uid="{00000000-0005-0000-0000-00003AD90000}"/>
    <cellStyle name="Normal 3 4 2 2 4 3" xfId="31673" xr:uid="{00000000-0005-0000-0000-0000E17B0000}"/>
    <cellStyle name="Normal 3 4 2 2 4_Tabell 6a K" xfId="24964" xr:uid="{00000000-0005-0000-0000-0000AC610000}"/>
    <cellStyle name="Normal 3 4 2 2 5" xfId="9791" xr:uid="{00000000-0005-0000-0000-000067260000}"/>
    <cellStyle name="Normal 3 4 2 2 6" xfId="27288" xr:uid="{00000000-0005-0000-0000-0000C06A0000}"/>
    <cellStyle name="Normal 3 4 2 2_Tabell 6a K" xfId="23839" xr:uid="{00000000-0005-0000-0000-0000475D0000}"/>
    <cellStyle name="Normal 3 4 2 3" xfId="2211" xr:uid="{00000000-0005-0000-0000-0000CB080000}"/>
    <cellStyle name="Normal 3 4 2 3 2" xfId="4403" xr:uid="{00000000-0005-0000-0000-00005B110000}"/>
    <cellStyle name="Normal 3 4 2 3 2 2" xfId="8789" xr:uid="{00000000-0005-0000-0000-00007D220000}"/>
    <cellStyle name="Normal 3 4 2 3 2 2 2" xfId="17674" xr:uid="{00000000-0005-0000-0000-000032450000}"/>
    <cellStyle name="Normal 3 4 2 3 2 2 2 2" xfId="55571" xr:uid="{00000000-0005-0000-0000-00003BD90000}"/>
    <cellStyle name="Normal 3 4 2 3 2 2 3" xfId="35171" xr:uid="{00000000-0005-0000-0000-00008B890000}"/>
    <cellStyle name="Normal 3 4 2 3 2 2_Tabell 6a K" xfId="18137" xr:uid="{00000000-0005-0000-0000-000001470000}"/>
    <cellStyle name="Normal 3 4 2 3 2 3" xfId="13288" xr:uid="{00000000-0005-0000-0000-000010340000}"/>
    <cellStyle name="Normal 3 4 2 3 2 4" xfId="30785" xr:uid="{00000000-0005-0000-0000-000069780000}"/>
    <cellStyle name="Normal 3 4 2 3 2_Tabell 6a K" xfId="19765" xr:uid="{00000000-0005-0000-0000-00005D4D0000}"/>
    <cellStyle name="Normal 3 4 2 3 3" xfId="6596" xr:uid="{00000000-0005-0000-0000-0000EC190000}"/>
    <cellStyle name="Normal 3 4 2 3 3 2" xfId="15481" xr:uid="{00000000-0005-0000-0000-0000A13C0000}"/>
    <cellStyle name="Normal 3 4 2 3 3 2 2" xfId="55572" xr:uid="{00000000-0005-0000-0000-00003CD90000}"/>
    <cellStyle name="Normal 3 4 2 3 3 3" xfId="32978" xr:uid="{00000000-0005-0000-0000-0000FA800000}"/>
    <cellStyle name="Normal 3 4 2 3 3_Tabell 6a K" xfId="24741" xr:uid="{00000000-0005-0000-0000-0000CD600000}"/>
    <cellStyle name="Normal 3 4 2 3 4" xfId="11096" xr:uid="{00000000-0005-0000-0000-0000802B0000}"/>
    <cellStyle name="Normal 3 4 2 3 5" xfId="28593" xr:uid="{00000000-0005-0000-0000-0000D96F0000}"/>
    <cellStyle name="Normal 3 4 2 3_Tabell 6a K" xfId="24516" xr:uid="{00000000-0005-0000-0000-0000EC5F0000}"/>
    <cellStyle name="Normal 3 4 2 4" xfId="2674" xr:uid="{00000000-0005-0000-0000-00009A0A0000}"/>
    <cellStyle name="Normal 3 4 2 4 2" xfId="7060" xr:uid="{00000000-0005-0000-0000-0000BC1B0000}"/>
    <cellStyle name="Normal 3 4 2 4 2 2" xfId="15945" xr:uid="{00000000-0005-0000-0000-0000713E0000}"/>
    <cellStyle name="Normal 3 4 2 4 2 2 2" xfId="55573" xr:uid="{00000000-0005-0000-0000-00003DD90000}"/>
    <cellStyle name="Normal 3 4 2 4 2 3" xfId="33442" xr:uid="{00000000-0005-0000-0000-0000CA820000}"/>
    <cellStyle name="Normal 3 4 2 4 2_Tabell 6a K" xfId="23571" xr:uid="{00000000-0005-0000-0000-00003B5C0000}"/>
    <cellStyle name="Normal 3 4 2 4 3" xfId="11559" xr:uid="{00000000-0005-0000-0000-00004F2D0000}"/>
    <cellStyle name="Normal 3 4 2 4 4" xfId="29056" xr:uid="{00000000-0005-0000-0000-0000A8710000}"/>
    <cellStyle name="Normal 3 4 2 4_Tabell 6a K" xfId="20895" xr:uid="{00000000-0005-0000-0000-0000C7510000}"/>
    <cellStyle name="Normal 3 4 2 5" xfId="4867" xr:uid="{00000000-0005-0000-0000-00002B130000}"/>
    <cellStyle name="Normal 3 4 2 5 2" xfId="13752" xr:uid="{00000000-0005-0000-0000-0000E0350000}"/>
    <cellStyle name="Normal 3 4 2 5 2 2" xfId="55574" xr:uid="{00000000-0005-0000-0000-00003ED90000}"/>
    <cellStyle name="Normal 3 4 2 5 3" xfId="31249" xr:uid="{00000000-0005-0000-0000-0000397A0000}"/>
    <cellStyle name="Normal 3 4 2 5_Tabell 6a K" xfId="20623" xr:uid="{00000000-0005-0000-0000-0000B7500000}"/>
    <cellStyle name="Normal 3 4 2 6" xfId="9367" xr:uid="{00000000-0005-0000-0000-0000BF240000}"/>
    <cellStyle name="Normal 3 4 2 7" xfId="26864" xr:uid="{00000000-0005-0000-0000-000018690000}"/>
    <cellStyle name="Normal 3 4 2_Tabell 6a K" xfId="23309" xr:uid="{00000000-0005-0000-0000-0000355B0000}"/>
    <cellStyle name="Normal 3 4 3" xfId="694" xr:uid="{00000000-0005-0000-0000-0000DE020000}"/>
    <cellStyle name="Normal 3 4 3 2" xfId="2213" xr:uid="{00000000-0005-0000-0000-0000CD080000}"/>
    <cellStyle name="Normal 3 4 3 2 2" xfId="4405" xr:uid="{00000000-0005-0000-0000-00005D110000}"/>
    <cellStyle name="Normal 3 4 3 2 2 2" xfId="8791" xr:uid="{00000000-0005-0000-0000-00007F220000}"/>
    <cellStyle name="Normal 3 4 3 2 2 2 2" xfId="17676" xr:uid="{00000000-0005-0000-0000-000034450000}"/>
    <cellStyle name="Normal 3 4 3 2 2 2 2 2" xfId="55575" xr:uid="{00000000-0005-0000-0000-00003FD90000}"/>
    <cellStyle name="Normal 3 4 3 2 2 2 3" xfId="35173" xr:uid="{00000000-0005-0000-0000-00008D890000}"/>
    <cellStyle name="Normal 3 4 3 2 2 2_Tabell 6a K" xfId="20657" xr:uid="{00000000-0005-0000-0000-0000D9500000}"/>
    <cellStyle name="Normal 3 4 3 2 2 3" xfId="13290" xr:uid="{00000000-0005-0000-0000-000012340000}"/>
    <cellStyle name="Normal 3 4 3 2 2 4" xfId="30787" xr:uid="{00000000-0005-0000-0000-00006B780000}"/>
    <cellStyle name="Normal 3 4 3 2 2_Tabell 6a K" xfId="22483" xr:uid="{00000000-0005-0000-0000-0000FB570000}"/>
    <cellStyle name="Normal 3 4 3 2 3" xfId="6598" xr:uid="{00000000-0005-0000-0000-0000EE190000}"/>
    <cellStyle name="Normal 3 4 3 2 3 2" xfId="15483" xr:uid="{00000000-0005-0000-0000-0000A33C0000}"/>
    <cellStyle name="Normal 3 4 3 2 3 2 2" xfId="55576" xr:uid="{00000000-0005-0000-0000-000040D90000}"/>
    <cellStyle name="Normal 3 4 3 2 3 3" xfId="32980" xr:uid="{00000000-0005-0000-0000-0000FC800000}"/>
    <cellStyle name="Normal 3 4 3 2 3_Tabell 6a K" xfId="22355" xr:uid="{00000000-0005-0000-0000-00007B570000}"/>
    <cellStyle name="Normal 3 4 3 2 4" xfId="11098" xr:uid="{00000000-0005-0000-0000-0000822B0000}"/>
    <cellStyle name="Normal 3 4 3 2 5" xfId="28595" xr:uid="{00000000-0005-0000-0000-0000DB6F0000}"/>
    <cellStyle name="Normal 3 4 3 2_Tabell 6a K" xfId="18296" xr:uid="{00000000-0005-0000-0000-0000A0470000}"/>
    <cellStyle name="Normal 3 4 3 3" xfId="2886" xr:uid="{00000000-0005-0000-0000-00006E0B0000}"/>
    <cellStyle name="Normal 3 4 3 3 2" xfId="7272" xr:uid="{00000000-0005-0000-0000-0000901C0000}"/>
    <cellStyle name="Normal 3 4 3 3 2 2" xfId="16157" xr:uid="{00000000-0005-0000-0000-0000453F0000}"/>
    <cellStyle name="Normal 3 4 3 3 2 2 2" xfId="55577" xr:uid="{00000000-0005-0000-0000-000041D90000}"/>
    <cellStyle name="Normal 3 4 3 3 2 3" xfId="33654" xr:uid="{00000000-0005-0000-0000-00009E830000}"/>
    <cellStyle name="Normal 3 4 3 3 2_Tabell 6a K" xfId="22449" xr:uid="{00000000-0005-0000-0000-0000D9570000}"/>
    <cellStyle name="Normal 3 4 3 3 3" xfId="11771" xr:uid="{00000000-0005-0000-0000-0000232E0000}"/>
    <cellStyle name="Normal 3 4 3 3 4" xfId="29268" xr:uid="{00000000-0005-0000-0000-00007C720000}"/>
    <cellStyle name="Normal 3 4 3 3_Tabell 6a K" xfId="22754" xr:uid="{00000000-0005-0000-0000-00000A590000}"/>
    <cellStyle name="Normal 3 4 3 4" xfId="5079" xr:uid="{00000000-0005-0000-0000-0000FF130000}"/>
    <cellStyle name="Normal 3 4 3 4 2" xfId="13964" xr:uid="{00000000-0005-0000-0000-0000B4360000}"/>
    <cellStyle name="Normal 3 4 3 4 2 2" xfId="55578" xr:uid="{00000000-0005-0000-0000-000042D90000}"/>
    <cellStyle name="Normal 3 4 3 4 3" xfId="31461" xr:uid="{00000000-0005-0000-0000-00000D7B0000}"/>
    <cellStyle name="Normal 3 4 3 4_Tabell 6a K" xfId="21407" xr:uid="{00000000-0005-0000-0000-0000C7530000}"/>
    <cellStyle name="Normal 3 4 3 5" xfId="9579" xr:uid="{00000000-0005-0000-0000-000093250000}"/>
    <cellStyle name="Normal 3 4 3 6" xfId="27076" xr:uid="{00000000-0005-0000-0000-0000EC690000}"/>
    <cellStyle name="Normal 3 4 3_Tabell 6a K" xfId="20175" xr:uid="{00000000-0005-0000-0000-0000F74E0000}"/>
    <cellStyle name="Normal 3 4 4" xfId="1118" xr:uid="{00000000-0005-0000-0000-000086040000}"/>
    <cellStyle name="Normal 3 4 4 2" xfId="2214" xr:uid="{00000000-0005-0000-0000-0000CE080000}"/>
    <cellStyle name="Normal 3 4 4 2 2" xfId="4406" xr:uid="{00000000-0005-0000-0000-00005E110000}"/>
    <cellStyle name="Normal 3 4 4 2 2 2" xfId="8792" xr:uid="{00000000-0005-0000-0000-000080220000}"/>
    <cellStyle name="Normal 3 4 4 2 2 2 2" xfId="17677" xr:uid="{00000000-0005-0000-0000-000035450000}"/>
    <cellStyle name="Normal 3 4 4 2 2 2 2 2" xfId="55579" xr:uid="{00000000-0005-0000-0000-000043D90000}"/>
    <cellStyle name="Normal 3 4 4 2 2 2 3" xfId="35174" xr:uid="{00000000-0005-0000-0000-00008E890000}"/>
    <cellStyle name="Normal 3 4 4 2 2 2_Tabell 6a K" xfId="25773" xr:uid="{00000000-0005-0000-0000-0000D5640000}"/>
    <cellStyle name="Normal 3 4 4 2 2 3" xfId="13291" xr:uid="{00000000-0005-0000-0000-000013340000}"/>
    <cellStyle name="Normal 3 4 4 2 2 4" xfId="30788" xr:uid="{00000000-0005-0000-0000-00006C780000}"/>
    <cellStyle name="Normal 3 4 4 2 2_Tabell 6a K" xfId="22214" xr:uid="{00000000-0005-0000-0000-0000EE560000}"/>
    <cellStyle name="Normal 3 4 4 2 3" xfId="6599" xr:uid="{00000000-0005-0000-0000-0000EF190000}"/>
    <cellStyle name="Normal 3 4 4 2 3 2" xfId="15484" xr:uid="{00000000-0005-0000-0000-0000A43C0000}"/>
    <cellStyle name="Normal 3 4 4 2 3 2 2" xfId="55580" xr:uid="{00000000-0005-0000-0000-000044D90000}"/>
    <cellStyle name="Normal 3 4 4 2 3 3" xfId="32981" xr:uid="{00000000-0005-0000-0000-0000FD800000}"/>
    <cellStyle name="Normal 3 4 4 2 3_Tabell 6a K" xfId="19001" xr:uid="{00000000-0005-0000-0000-0000614A0000}"/>
    <cellStyle name="Normal 3 4 4 2 4" xfId="11099" xr:uid="{00000000-0005-0000-0000-0000832B0000}"/>
    <cellStyle name="Normal 3 4 4 2 5" xfId="28596" xr:uid="{00000000-0005-0000-0000-0000DC6F0000}"/>
    <cellStyle name="Normal 3 4 4 2_Tabell 6a K" xfId="23824" xr:uid="{00000000-0005-0000-0000-0000385D0000}"/>
    <cellStyle name="Normal 3 4 4 3" xfId="3310" xr:uid="{00000000-0005-0000-0000-0000160D0000}"/>
    <cellStyle name="Normal 3 4 4 3 2" xfId="7696" xr:uid="{00000000-0005-0000-0000-0000381E0000}"/>
    <cellStyle name="Normal 3 4 4 3 2 2" xfId="16581" xr:uid="{00000000-0005-0000-0000-0000ED400000}"/>
    <cellStyle name="Normal 3 4 4 3 2 2 2" xfId="55581" xr:uid="{00000000-0005-0000-0000-000045D90000}"/>
    <cellStyle name="Normal 3 4 4 3 2 3" xfId="34078" xr:uid="{00000000-0005-0000-0000-000046850000}"/>
    <cellStyle name="Normal 3 4 4 3 2_Tabell 6a K" xfId="22173" xr:uid="{00000000-0005-0000-0000-0000C5560000}"/>
    <cellStyle name="Normal 3 4 4 3 3" xfId="12195" xr:uid="{00000000-0005-0000-0000-0000CB2F0000}"/>
    <cellStyle name="Normal 3 4 4 3 4" xfId="29692" xr:uid="{00000000-0005-0000-0000-000024740000}"/>
    <cellStyle name="Normal 3 4 4 3_Tabell 6a K" xfId="22605" xr:uid="{00000000-0005-0000-0000-000075580000}"/>
    <cellStyle name="Normal 3 4 4 4" xfId="5503" xr:uid="{00000000-0005-0000-0000-0000A7150000}"/>
    <cellStyle name="Normal 3 4 4 4 2" xfId="14388" xr:uid="{00000000-0005-0000-0000-00005C380000}"/>
    <cellStyle name="Normal 3 4 4 4 2 2" xfId="55582" xr:uid="{00000000-0005-0000-0000-000046D90000}"/>
    <cellStyle name="Normal 3 4 4 4 3" xfId="31885" xr:uid="{00000000-0005-0000-0000-0000B57C0000}"/>
    <cellStyle name="Normal 3 4 4 4_Tabell 6a K" xfId="18968" xr:uid="{00000000-0005-0000-0000-0000404A0000}"/>
    <cellStyle name="Normal 3 4 4 5" xfId="10003" xr:uid="{00000000-0005-0000-0000-00003B270000}"/>
    <cellStyle name="Normal 3 4 4 6" xfId="27500" xr:uid="{00000000-0005-0000-0000-0000946B0000}"/>
    <cellStyle name="Normal 3 4 4_Tabell 6a K" xfId="23311" xr:uid="{00000000-0005-0000-0000-0000375B0000}"/>
    <cellStyle name="Normal 3 4 5" xfId="2210" xr:uid="{00000000-0005-0000-0000-0000CA080000}"/>
    <cellStyle name="Normal 3 4 5 2" xfId="4402" xr:uid="{00000000-0005-0000-0000-00005A110000}"/>
    <cellStyle name="Normal 3 4 5 2 2" xfId="8788" xr:uid="{00000000-0005-0000-0000-00007C220000}"/>
    <cellStyle name="Normal 3 4 5 2 2 2" xfId="17673" xr:uid="{00000000-0005-0000-0000-000031450000}"/>
    <cellStyle name="Normal 3 4 5 2 2 2 2" xfId="55583" xr:uid="{00000000-0005-0000-0000-000047D90000}"/>
    <cellStyle name="Normal 3 4 5 2 2 3" xfId="35170" xr:uid="{00000000-0005-0000-0000-00008A890000}"/>
    <cellStyle name="Normal 3 4 5 2 2_Tabell 6a K" xfId="21967" xr:uid="{00000000-0005-0000-0000-0000F7550000}"/>
    <cellStyle name="Normal 3 4 5 2 3" xfId="13287" xr:uid="{00000000-0005-0000-0000-00000F340000}"/>
    <cellStyle name="Normal 3 4 5 2 4" xfId="30784" xr:uid="{00000000-0005-0000-0000-000068780000}"/>
    <cellStyle name="Normal 3 4 5 2_Tabell 6a K" xfId="26278" xr:uid="{00000000-0005-0000-0000-0000CE660000}"/>
    <cellStyle name="Normal 3 4 5 3" xfId="6595" xr:uid="{00000000-0005-0000-0000-0000EB190000}"/>
    <cellStyle name="Normal 3 4 5 3 2" xfId="15480" xr:uid="{00000000-0005-0000-0000-0000A03C0000}"/>
    <cellStyle name="Normal 3 4 5 3 2 2" xfId="55584" xr:uid="{00000000-0005-0000-0000-000048D90000}"/>
    <cellStyle name="Normal 3 4 5 3 3" xfId="32977" xr:uid="{00000000-0005-0000-0000-0000F9800000}"/>
    <cellStyle name="Normal 3 4 5 3_Tabell 6a K" xfId="20048" xr:uid="{00000000-0005-0000-0000-0000784E0000}"/>
    <cellStyle name="Normal 3 4 5 4" xfId="11095" xr:uid="{00000000-0005-0000-0000-00007F2B0000}"/>
    <cellStyle name="Normal 3 4 5 5" xfId="28592" xr:uid="{00000000-0005-0000-0000-0000D86F0000}"/>
    <cellStyle name="Normal 3 4 5_Tabell 6a K" xfId="18216" xr:uid="{00000000-0005-0000-0000-000050470000}"/>
    <cellStyle name="Normal 3 4 6" xfId="2462" xr:uid="{00000000-0005-0000-0000-0000C6090000}"/>
    <cellStyle name="Normal 3 4 6 2" xfId="6848" xr:uid="{00000000-0005-0000-0000-0000E81A0000}"/>
    <cellStyle name="Normal 3 4 6 2 2" xfId="15733" xr:uid="{00000000-0005-0000-0000-00009D3D0000}"/>
    <cellStyle name="Normal 3 4 6 2 2 2" xfId="55585" xr:uid="{00000000-0005-0000-0000-000049D90000}"/>
    <cellStyle name="Normal 3 4 6 2 3" xfId="33230" xr:uid="{00000000-0005-0000-0000-0000F6810000}"/>
    <cellStyle name="Normal 3 4 6 2_Tabell 6a K" xfId="20248" xr:uid="{00000000-0005-0000-0000-0000404F0000}"/>
    <cellStyle name="Normal 3 4 6 3" xfId="11347" xr:uid="{00000000-0005-0000-0000-00007B2C0000}"/>
    <cellStyle name="Normal 3 4 6 4" xfId="28844" xr:uid="{00000000-0005-0000-0000-0000D4700000}"/>
    <cellStyle name="Normal 3 4 6_Tabell 6a K" xfId="25061" xr:uid="{00000000-0005-0000-0000-00000D620000}"/>
    <cellStyle name="Normal 3 4 7" xfId="4655" xr:uid="{00000000-0005-0000-0000-000057120000}"/>
    <cellStyle name="Normal 3 4 7 2" xfId="13540" xr:uid="{00000000-0005-0000-0000-00000C350000}"/>
    <cellStyle name="Normal 3 4 7 2 2" xfId="55586" xr:uid="{00000000-0005-0000-0000-00004AD90000}"/>
    <cellStyle name="Normal 3 4 7 3" xfId="31037" xr:uid="{00000000-0005-0000-0000-000065790000}"/>
    <cellStyle name="Normal 3 4 7_Tabell 6a K" xfId="18025" xr:uid="{00000000-0005-0000-0000-000091460000}"/>
    <cellStyle name="Normal 3 4 8" xfId="270" xr:uid="{00000000-0005-0000-0000-000036010000}"/>
    <cellStyle name="Normal 3 4 8 2" xfId="9155" xr:uid="{00000000-0005-0000-0000-0000EB230000}"/>
    <cellStyle name="Normal 3 4 8 3" xfId="26652" xr:uid="{00000000-0005-0000-0000-000044680000}"/>
    <cellStyle name="Normal 3 4 8_Tabell 6a K" xfId="21138" xr:uid="{00000000-0005-0000-0000-0000BA520000}"/>
    <cellStyle name="Normal 3 4 9" xfId="55587" xr:uid="{00000000-0005-0000-0000-00004BD90000}"/>
    <cellStyle name="Normal 3 4_Tabell 6a K" xfId="25739" xr:uid="{00000000-0005-0000-0000-0000B3640000}"/>
    <cellStyle name="Normal 3 5" xfId="198" xr:uid="{00000000-0005-0000-0000-0000EE000000}"/>
    <cellStyle name="Normal 3 5 10" xfId="55588" xr:uid="{00000000-0005-0000-0000-00004CD90000}"/>
    <cellStyle name="Normal 3 5 2" xfId="410" xr:uid="{00000000-0005-0000-0000-0000C2010000}"/>
    <cellStyle name="Normal 3 5 2 2" xfId="834" xr:uid="{00000000-0005-0000-0000-00006A030000}"/>
    <cellStyle name="Normal 3 5 2 2 2" xfId="2217" xr:uid="{00000000-0005-0000-0000-0000D1080000}"/>
    <cellStyle name="Normal 3 5 2 2 2 2" xfId="4409" xr:uid="{00000000-0005-0000-0000-000061110000}"/>
    <cellStyle name="Normal 3 5 2 2 2 2 2" xfId="8795" xr:uid="{00000000-0005-0000-0000-000083220000}"/>
    <cellStyle name="Normal 3 5 2 2 2 2 2 2" xfId="17680" xr:uid="{00000000-0005-0000-0000-000038450000}"/>
    <cellStyle name="Normal 3 5 2 2 2 2 2 2 2" xfId="55589" xr:uid="{00000000-0005-0000-0000-00004DD90000}"/>
    <cellStyle name="Normal 3 5 2 2 2 2 2 3" xfId="35177" xr:uid="{00000000-0005-0000-0000-000091890000}"/>
    <cellStyle name="Normal 3 5 2 2 2 2 2_Tabell 6a K" xfId="18024" xr:uid="{00000000-0005-0000-0000-000090460000}"/>
    <cellStyle name="Normal 3 5 2 2 2 2 3" xfId="13294" xr:uid="{00000000-0005-0000-0000-000016340000}"/>
    <cellStyle name="Normal 3 5 2 2 2 2 4" xfId="30791" xr:uid="{00000000-0005-0000-0000-00006F780000}"/>
    <cellStyle name="Normal 3 5 2 2 2 2_Tabell 6a K" xfId="21244" xr:uid="{00000000-0005-0000-0000-000024530000}"/>
    <cellStyle name="Normal 3 5 2 2 2 3" xfId="6602" xr:uid="{00000000-0005-0000-0000-0000F2190000}"/>
    <cellStyle name="Normal 3 5 2 2 2 3 2" xfId="15487" xr:uid="{00000000-0005-0000-0000-0000A73C0000}"/>
    <cellStyle name="Normal 3 5 2 2 2 3 2 2" xfId="55590" xr:uid="{00000000-0005-0000-0000-00004ED90000}"/>
    <cellStyle name="Normal 3 5 2 2 2 3 3" xfId="32984" xr:uid="{00000000-0005-0000-0000-000000810000}"/>
    <cellStyle name="Normal 3 5 2 2 2 3_Tabell 6a K" xfId="19236" xr:uid="{00000000-0005-0000-0000-00004C4B0000}"/>
    <cellStyle name="Normal 3 5 2 2 2 4" xfId="11102" xr:uid="{00000000-0005-0000-0000-0000862B0000}"/>
    <cellStyle name="Normal 3 5 2 2 2 5" xfId="28599" xr:uid="{00000000-0005-0000-0000-0000DF6F0000}"/>
    <cellStyle name="Normal 3 5 2 2 2_Tabell 6a K" xfId="21515" xr:uid="{00000000-0005-0000-0000-000033540000}"/>
    <cellStyle name="Normal 3 5 2 2 3" xfId="3026" xr:uid="{00000000-0005-0000-0000-0000FA0B0000}"/>
    <cellStyle name="Normal 3 5 2 2 3 2" xfId="7412" xr:uid="{00000000-0005-0000-0000-00001C1D0000}"/>
    <cellStyle name="Normal 3 5 2 2 3 2 2" xfId="16297" xr:uid="{00000000-0005-0000-0000-0000D13F0000}"/>
    <cellStyle name="Normal 3 5 2 2 3 2 2 2" xfId="55591" xr:uid="{00000000-0005-0000-0000-00004FD90000}"/>
    <cellStyle name="Normal 3 5 2 2 3 2 3" xfId="33794" xr:uid="{00000000-0005-0000-0000-00002A840000}"/>
    <cellStyle name="Normal 3 5 2 2 3 2_Tabell 6a K" xfId="26012" xr:uid="{00000000-0005-0000-0000-0000C4650000}"/>
    <cellStyle name="Normal 3 5 2 2 3 3" xfId="11911" xr:uid="{00000000-0005-0000-0000-0000AF2E0000}"/>
    <cellStyle name="Normal 3 5 2 2 3 4" xfId="29408" xr:uid="{00000000-0005-0000-0000-000008730000}"/>
    <cellStyle name="Normal 3 5 2 2 3_Tabell 6a K" xfId="23308" xr:uid="{00000000-0005-0000-0000-0000345B0000}"/>
    <cellStyle name="Normal 3 5 2 2 4" xfId="5219" xr:uid="{00000000-0005-0000-0000-00008B140000}"/>
    <cellStyle name="Normal 3 5 2 2 4 2" xfId="14104" xr:uid="{00000000-0005-0000-0000-000040370000}"/>
    <cellStyle name="Normal 3 5 2 2 4 2 2" xfId="55592" xr:uid="{00000000-0005-0000-0000-000050D90000}"/>
    <cellStyle name="Normal 3 5 2 2 4 3" xfId="31601" xr:uid="{00000000-0005-0000-0000-0000997B0000}"/>
    <cellStyle name="Normal 3 5 2 2 4_Tabell 6a K" xfId="24805" xr:uid="{00000000-0005-0000-0000-00000D610000}"/>
    <cellStyle name="Normal 3 5 2 2 5" xfId="9719" xr:uid="{00000000-0005-0000-0000-00001F260000}"/>
    <cellStyle name="Normal 3 5 2 2 6" xfId="27216" xr:uid="{00000000-0005-0000-0000-0000786A0000}"/>
    <cellStyle name="Normal 3 5 2 2_Tabell 6a K" xfId="26356" xr:uid="{00000000-0005-0000-0000-00001C670000}"/>
    <cellStyle name="Normal 3 5 2 3" xfId="2216" xr:uid="{00000000-0005-0000-0000-0000D0080000}"/>
    <cellStyle name="Normal 3 5 2 3 2" xfId="4408" xr:uid="{00000000-0005-0000-0000-000060110000}"/>
    <cellStyle name="Normal 3 5 2 3 2 2" xfId="8794" xr:uid="{00000000-0005-0000-0000-000082220000}"/>
    <cellStyle name="Normal 3 5 2 3 2 2 2" xfId="17679" xr:uid="{00000000-0005-0000-0000-000037450000}"/>
    <cellStyle name="Normal 3 5 2 3 2 2 2 2" xfId="55593" xr:uid="{00000000-0005-0000-0000-000051D90000}"/>
    <cellStyle name="Normal 3 5 2 3 2 2 3" xfId="35176" xr:uid="{00000000-0005-0000-0000-000090890000}"/>
    <cellStyle name="Normal 3 5 2 3 2 2_Tabell 6a K" xfId="17894" xr:uid="{00000000-0005-0000-0000-00000E460000}"/>
    <cellStyle name="Normal 3 5 2 3 2 3" xfId="13293" xr:uid="{00000000-0005-0000-0000-000015340000}"/>
    <cellStyle name="Normal 3 5 2 3 2 4" xfId="30790" xr:uid="{00000000-0005-0000-0000-00006E780000}"/>
    <cellStyle name="Normal 3 5 2 3 2_Tabell 6a K" xfId="23005" xr:uid="{00000000-0005-0000-0000-0000055A0000}"/>
    <cellStyle name="Normal 3 5 2 3 3" xfId="6601" xr:uid="{00000000-0005-0000-0000-0000F1190000}"/>
    <cellStyle name="Normal 3 5 2 3 3 2" xfId="15486" xr:uid="{00000000-0005-0000-0000-0000A63C0000}"/>
    <cellStyle name="Normal 3 5 2 3 3 2 2" xfId="55594" xr:uid="{00000000-0005-0000-0000-000052D90000}"/>
    <cellStyle name="Normal 3 5 2 3 3 3" xfId="32983" xr:uid="{00000000-0005-0000-0000-0000FF800000}"/>
    <cellStyle name="Normal 3 5 2 3 3_Tabell 6a K" xfId="18447" xr:uid="{00000000-0005-0000-0000-000037480000}"/>
    <cellStyle name="Normal 3 5 2 3 4" xfId="11101" xr:uid="{00000000-0005-0000-0000-0000852B0000}"/>
    <cellStyle name="Normal 3 5 2 3 5" xfId="28598" xr:uid="{00000000-0005-0000-0000-0000DE6F0000}"/>
    <cellStyle name="Normal 3 5 2 3_Tabell 6a K" xfId="19918" xr:uid="{00000000-0005-0000-0000-0000F64D0000}"/>
    <cellStyle name="Normal 3 5 2 4" xfId="2602" xr:uid="{00000000-0005-0000-0000-0000520A0000}"/>
    <cellStyle name="Normal 3 5 2 4 2" xfId="6988" xr:uid="{00000000-0005-0000-0000-0000741B0000}"/>
    <cellStyle name="Normal 3 5 2 4 2 2" xfId="15873" xr:uid="{00000000-0005-0000-0000-0000293E0000}"/>
    <cellStyle name="Normal 3 5 2 4 2 2 2" xfId="55595" xr:uid="{00000000-0005-0000-0000-000053D90000}"/>
    <cellStyle name="Normal 3 5 2 4 2 3" xfId="33370" xr:uid="{00000000-0005-0000-0000-000082820000}"/>
    <cellStyle name="Normal 3 5 2 4 2_Tabell 6a K" xfId="21670" xr:uid="{00000000-0005-0000-0000-0000CE540000}"/>
    <cellStyle name="Normal 3 5 2 4 3" xfId="11487" xr:uid="{00000000-0005-0000-0000-0000072D0000}"/>
    <cellStyle name="Normal 3 5 2 4 4" xfId="28984" xr:uid="{00000000-0005-0000-0000-000060710000}"/>
    <cellStyle name="Normal 3 5 2 4_Tabell 6a K" xfId="25478" xr:uid="{00000000-0005-0000-0000-0000AE630000}"/>
    <cellStyle name="Normal 3 5 2 5" xfId="4795" xr:uid="{00000000-0005-0000-0000-0000E3120000}"/>
    <cellStyle name="Normal 3 5 2 5 2" xfId="13680" xr:uid="{00000000-0005-0000-0000-000098350000}"/>
    <cellStyle name="Normal 3 5 2 5 2 2" xfId="55596" xr:uid="{00000000-0005-0000-0000-000054D90000}"/>
    <cellStyle name="Normal 3 5 2 5 3" xfId="31177" xr:uid="{00000000-0005-0000-0000-0000F1790000}"/>
    <cellStyle name="Normal 3 5 2 5_Tabell 6a K" xfId="20465" xr:uid="{00000000-0005-0000-0000-000019500000}"/>
    <cellStyle name="Normal 3 5 2 6" xfId="9295" xr:uid="{00000000-0005-0000-0000-000077240000}"/>
    <cellStyle name="Normal 3 5 2 7" xfId="26792" xr:uid="{00000000-0005-0000-0000-0000D0680000}"/>
    <cellStyle name="Normal 3 5 2_Tabell 6a K" xfId="24107" xr:uid="{00000000-0005-0000-0000-0000535E0000}"/>
    <cellStyle name="Normal 3 5 3" xfId="622" xr:uid="{00000000-0005-0000-0000-000096020000}"/>
    <cellStyle name="Normal 3 5 3 2" xfId="2218" xr:uid="{00000000-0005-0000-0000-0000D2080000}"/>
    <cellStyle name="Normal 3 5 3 2 2" xfId="4410" xr:uid="{00000000-0005-0000-0000-000062110000}"/>
    <cellStyle name="Normal 3 5 3 2 2 2" xfId="8796" xr:uid="{00000000-0005-0000-0000-000084220000}"/>
    <cellStyle name="Normal 3 5 3 2 2 2 2" xfId="17681" xr:uid="{00000000-0005-0000-0000-000039450000}"/>
    <cellStyle name="Normal 3 5 3 2 2 2 2 2" xfId="55597" xr:uid="{00000000-0005-0000-0000-000055D90000}"/>
    <cellStyle name="Normal 3 5 3 2 2 2 3" xfId="35178" xr:uid="{00000000-0005-0000-0000-000092890000}"/>
    <cellStyle name="Normal 3 5 3 2 2 2_Tabell 6a K" xfId="19101" xr:uid="{00000000-0005-0000-0000-0000C54A0000}"/>
    <cellStyle name="Normal 3 5 3 2 2 3" xfId="13295" xr:uid="{00000000-0005-0000-0000-000017340000}"/>
    <cellStyle name="Normal 3 5 3 2 2 4" xfId="30792" xr:uid="{00000000-0005-0000-0000-000070780000}"/>
    <cellStyle name="Normal 3 5 3 2 2_Tabell 6a K" xfId="25876" xr:uid="{00000000-0005-0000-0000-00003C650000}"/>
    <cellStyle name="Normal 3 5 3 2 3" xfId="6603" xr:uid="{00000000-0005-0000-0000-0000F3190000}"/>
    <cellStyle name="Normal 3 5 3 2 3 2" xfId="15488" xr:uid="{00000000-0005-0000-0000-0000A83C0000}"/>
    <cellStyle name="Normal 3 5 3 2 3 2 2" xfId="55598" xr:uid="{00000000-0005-0000-0000-000056D90000}"/>
    <cellStyle name="Normal 3 5 3 2 3 3" xfId="32985" xr:uid="{00000000-0005-0000-0000-000001810000}"/>
    <cellStyle name="Normal 3 5 3 2 3_Tabell 6a K" xfId="18625" xr:uid="{00000000-0005-0000-0000-0000E9480000}"/>
    <cellStyle name="Normal 3 5 3 2 4" xfId="11103" xr:uid="{00000000-0005-0000-0000-0000872B0000}"/>
    <cellStyle name="Normal 3 5 3 2 5" xfId="28600" xr:uid="{00000000-0005-0000-0000-0000E06F0000}"/>
    <cellStyle name="Normal 3 5 3 2_Tabell 6a K" xfId="22039" xr:uid="{00000000-0005-0000-0000-00003F560000}"/>
    <cellStyle name="Normal 3 5 3 3" xfId="2814" xr:uid="{00000000-0005-0000-0000-0000260B0000}"/>
    <cellStyle name="Normal 3 5 3 3 2" xfId="7200" xr:uid="{00000000-0005-0000-0000-0000481C0000}"/>
    <cellStyle name="Normal 3 5 3 3 2 2" xfId="16085" xr:uid="{00000000-0005-0000-0000-0000FD3E0000}"/>
    <cellStyle name="Normal 3 5 3 3 2 2 2" xfId="55599" xr:uid="{00000000-0005-0000-0000-000057D90000}"/>
    <cellStyle name="Normal 3 5 3 3 2 3" xfId="33582" xr:uid="{00000000-0005-0000-0000-000056830000}"/>
    <cellStyle name="Normal 3 5 3 3 2_Tabell 6a K" xfId="18970" xr:uid="{00000000-0005-0000-0000-0000424A0000}"/>
    <cellStyle name="Normal 3 5 3 3 3" xfId="11699" xr:uid="{00000000-0005-0000-0000-0000DB2D0000}"/>
    <cellStyle name="Normal 3 5 3 3 4" xfId="29196" xr:uid="{00000000-0005-0000-0000-000034720000}"/>
    <cellStyle name="Normal 3 5 3 3_Tabell 6a K" xfId="24957" xr:uid="{00000000-0005-0000-0000-0000A5610000}"/>
    <cellStyle name="Normal 3 5 3 4" xfId="5007" xr:uid="{00000000-0005-0000-0000-0000B7130000}"/>
    <cellStyle name="Normal 3 5 3 4 2" xfId="13892" xr:uid="{00000000-0005-0000-0000-00006C360000}"/>
    <cellStyle name="Normal 3 5 3 4 2 2" xfId="55600" xr:uid="{00000000-0005-0000-0000-000058D90000}"/>
    <cellStyle name="Normal 3 5 3 4 3" xfId="31389" xr:uid="{00000000-0005-0000-0000-0000C57A0000}"/>
    <cellStyle name="Normal 3 5 3 4_Tabell 6a K" xfId="18633" xr:uid="{00000000-0005-0000-0000-0000F1480000}"/>
    <cellStyle name="Normal 3 5 3 5" xfId="9507" xr:uid="{00000000-0005-0000-0000-00004B250000}"/>
    <cellStyle name="Normal 3 5 3 6" xfId="27004" xr:uid="{00000000-0005-0000-0000-0000A4690000}"/>
    <cellStyle name="Normal 3 5 3_Tabell 6a K" xfId="8905" xr:uid="{00000000-0005-0000-0000-0000F1220000}"/>
    <cellStyle name="Normal 3 5 4" xfId="1046" xr:uid="{00000000-0005-0000-0000-00003E040000}"/>
    <cellStyle name="Normal 3 5 4 2" xfId="2219" xr:uid="{00000000-0005-0000-0000-0000D3080000}"/>
    <cellStyle name="Normal 3 5 4 2 2" xfId="4411" xr:uid="{00000000-0005-0000-0000-000063110000}"/>
    <cellStyle name="Normal 3 5 4 2 2 2" xfId="8797" xr:uid="{00000000-0005-0000-0000-000085220000}"/>
    <cellStyle name="Normal 3 5 4 2 2 2 2" xfId="17682" xr:uid="{00000000-0005-0000-0000-00003A450000}"/>
    <cellStyle name="Normal 3 5 4 2 2 2 2 2" xfId="55601" xr:uid="{00000000-0005-0000-0000-000059D90000}"/>
    <cellStyle name="Normal 3 5 4 2 2 2 3" xfId="35179" xr:uid="{00000000-0005-0000-0000-000093890000}"/>
    <cellStyle name="Normal 3 5 4 2 2 2_Tabell 6a K" xfId="21694" xr:uid="{00000000-0005-0000-0000-0000E6540000}"/>
    <cellStyle name="Normal 3 5 4 2 2 3" xfId="13296" xr:uid="{00000000-0005-0000-0000-000018340000}"/>
    <cellStyle name="Normal 3 5 4 2 2 4" xfId="30793" xr:uid="{00000000-0005-0000-0000-000071780000}"/>
    <cellStyle name="Normal 3 5 4 2 2_Tabell 6a K" xfId="25507" xr:uid="{00000000-0005-0000-0000-0000CB630000}"/>
    <cellStyle name="Normal 3 5 4 2 3" xfId="6604" xr:uid="{00000000-0005-0000-0000-0000F4190000}"/>
    <cellStyle name="Normal 3 5 4 2 3 2" xfId="15489" xr:uid="{00000000-0005-0000-0000-0000A93C0000}"/>
    <cellStyle name="Normal 3 5 4 2 3 2 2" xfId="55602" xr:uid="{00000000-0005-0000-0000-00005AD90000}"/>
    <cellStyle name="Normal 3 5 4 2 3 3" xfId="32986" xr:uid="{00000000-0005-0000-0000-000002810000}"/>
    <cellStyle name="Normal 3 5 4 2 3_Tabell 6a K" xfId="21406" xr:uid="{00000000-0005-0000-0000-0000C6530000}"/>
    <cellStyle name="Normal 3 5 4 2 4" xfId="11104" xr:uid="{00000000-0005-0000-0000-0000882B0000}"/>
    <cellStyle name="Normal 3 5 4 2 5" xfId="28601" xr:uid="{00000000-0005-0000-0000-0000E16F0000}"/>
    <cellStyle name="Normal 3 5 4 2_Tabell 6a K" xfId="25775" xr:uid="{00000000-0005-0000-0000-0000D7640000}"/>
    <cellStyle name="Normal 3 5 4 3" xfId="3238" xr:uid="{00000000-0005-0000-0000-0000CE0C0000}"/>
    <cellStyle name="Normal 3 5 4 3 2" xfId="7624" xr:uid="{00000000-0005-0000-0000-0000F01D0000}"/>
    <cellStyle name="Normal 3 5 4 3 2 2" xfId="16509" xr:uid="{00000000-0005-0000-0000-0000A5400000}"/>
    <cellStyle name="Normal 3 5 4 3 2 2 2" xfId="55603" xr:uid="{00000000-0005-0000-0000-00005BD90000}"/>
    <cellStyle name="Normal 3 5 4 3 2 3" xfId="34006" xr:uid="{00000000-0005-0000-0000-0000FE840000}"/>
    <cellStyle name="Normal 3 5 4 3 2_Tabell 6a K" xfId="23841" xr:uid="{00000000-0005-0000-0000-0000495D0000}"/>
    <cellStyle name="Normal 3 5 4 3 3" xfId="12123" xr:uid="{00000000-0005-0000-0000-0000832F0000}"/>
    <cellStyle name="Normal 3 5 4 3 4" xfId="29620" xr:uid="{00000000-0005-0000-0000-0000DC730000}"/>
    <cellStyle name="Normal 3 5 4 3_Tabell 6a K" xfId="20203" xr:uid="{00000000-0005-0000-0000-0000134F0000}"/>
    <cellStyle name="Normal 3 5 4 4" xfId="5431" xr:uid="{00000000-0005-0000-0000-00005F150000}"/>
    <cellStyle name="Normal 3 5 4 4 2" xfId="14316" xr:uid="{00000000-0005-0000-0000-000014380000}"/>
    <cellStyle name="Normal 3 5 4 4 2 2" xfId="55604" xr:uid="{00000000-0005-0000-0000-00005CD90000}"/>
    <cellStyle name="Normal 3 5 4 4 3" xfId="31813" xr:uid="{00000000-0005-0000-0000-00006D7C0000}"/>
    <cellStyle name="Normal 3 5 4 4_Tabell 6a K" xfId="22634" xr:uid="{00000000-0005-0000-0000-000092580000}"/>
    <cellStyle name="Normal 3 5 4 5" xfId="9931" xr:uid="{00000000-0005-0000-0000-0000F3260000}"/>
    <cellStyle name="Normal 3 5 4 6" xfId="27428" xr:uid="{00000000-0005-0000-0000-00004C6B0000}"/>
    <cellStyle name="Normal 3 5 4_Tabell 6a K" xfId="26279" xr:uid="{00000000-0005-0000-0000-0000CF660000}"/>
    <cellStyle name="Normal 3 5 5" xfId="2215" xr:uid="{00000000-0005-0000-0000-0000CF080000}"/>
    <cellStyle name="Normal 3 5 5 2" xfId="4407" xr:uid="{00000000-0005-0000-0000-00005F110000}"/>
    <cellStyle name="Normal 3 5 5 2 2" xfId="8793" xr:uid="{00000000-0005-0000-0000-000081220000}"/>
    <cellStyle name="Normal 3 5 5 2 2 2" xfId="17678" xr:uid="{00000000-0005-0000-0000-000036450000}"/>
    <cellStyle name="Normal 3 5 5 2 2 2 2" xfId="55605" xr:uid="{00000000-0005-0000-0000-00005DD90000}"/>
    <cellStyle name="Normal 3 5 5 2 2 3" xfId="35175" xr:uid="{00000000-0005-0000-0000-00008F890000}"/>
    <cellStyle name="Normal 3 5 5 2 2_Tabell 6a K" xfId="18215" xr:uid="{00000000-0005-0000-0000-00004F470000}"/>
    <cellStyle name="Normal 3 5 5 2 3" xfId="13292" xr:uid="{00000000-0005-0000-0000-000014340000}"/>
    <cellStyle name="Normal 3 5 5 2 4" xfId="30789" xr:uid="{00000000-0005-0000-0000-00006D780000}"/>
    <cellStyle name="Normal 3 5 5 2_Tabell 6a K" xfId="20678" xr:uid="{00000000-0005-0000-0000-0000EE500000}"/>
    <cellStyle name="Normal 3 5 5 3" xfId="6600" xr:uid="{00000000-0005-0000-0000-0000F0190000}"/>
    <cellStyle name="Normal 3 5 5 3 2" xfId="15485" xr:uid="{00000000-0005-0000-0000-0000A53C0000}"/>
    <cellStyle name="Normal 3 5 5 3 2 2" xfId="55606" xr:uid="{00000000-0005-0000-0000-00005ED90000}"/>
    <cellStyle name="Normal 3 5 5 3 3" xfId="32982" xr:uid="{00000000-0005-0000-0000-0000FE800000}"/>
    <cellStyle name="Normal 3 5 5 3_Tabell 6a K" xfId="22683" xr:uid="{00000000-0005-0000-0000-0000C3580000}"/>
    <cellStyle name="Normal 3 5 5 4" xfId="11100" xr:uid="{00000000-0005-0000-0000-0000842B0000}"/>
    <cellStyle name="Normal 3 5 5 5" xfId="28597" xr:uid="{00000000-0005-0000-0000-0000DD6F0000}"/>
    <cellStyle name="Normal 3 5 5_Tabell 6a K" xfId="26307" xr:uid="{00000000-0005-0000-0000-0000EB660000}"/>
    <cellStyle name="Normal 3 5 6" xfId="2390" xr:uid="{00000000-0005-0000-0000-00007E090000}"/>
    <cellStyle name="Normal 3 5 6 2" xfId="6776" xr:uid="{00000000-0005-0000-0000-0000A01A0000}"/>
    <cellStyle name="Normal 3 5 6 2 2" xfId="15661" xr:uid="{00000000-0005-0000-0000-0000553D0000}"/>
    <cellStyle name="Normal 3 5 6 2 2 2" xfId="55607" xr:uid="{00000000-0005-0000-0000-00005FD90000}"/>
    <cellStyle name="Normal 3 5 6 2 3" xfId="33158" xr:uid="{00000000-0005-0000-0000-0000AE810000}"/>
    <cellStyle name="Normal 3 5 6 2_Tabell 6a K" xfId="24544" xr:uid="{00000000-0005-0000-0000-000008600000}"/>
    <cellStyle name="Normal 3 5 6 3" xfId="11275" xr:uid="{00000000-0005-0000-0000-0000332C0000}"/>
    <cellStyle name="Normal 3 5 6 4" xfId="28772" xr:uid="{00000000-0005-0000-0000-00008C700000}"/>
    <cellStyle name="Normal 3 5 6_Tabell 6a K" xfId="25745" xr:uid="{00000000-0005-0000-0000-0000B9640000}"/>
    <cellStyle name="Normal 3 5 7" xfId="4583" xr:uid="{00000000-0005-0000-0000-00000F120000}"/>
    <cellStyle name="Normal 3 5 7 2" xfId="13468" xr:uid="{00000000-0005-0000-0000-0000C4340000}"/>
    <cellStyle name="Normal 3 5 7 2 2" xfId="55608" xr:uid="{00000000-0005-0000-0000-000060D90000}"/>
    <cellStyle name="Normal 3 5 7 3" xfId="30965" xr:uid="{00000000-0005-0000-0000-00001D790000}"/>
    <cellStyle name="Normal 3 5 7_Tabell 6a K" xfId="20385" xr:uid="{00000000-0005-0000-0000-0000C94F0000}"/>
    <cellStyle name="Normal 3 5 8" xfId="9083" xr:uid="{00000000-0005-0000-0000-0000A3230000}"/>
    <cellStyle name="Normal 3 5 9" xfId="26580" xr:uid="{00000000-0005-0000-0000-0000FC670000}"/>
    <cellStyle name="Normal 3 5_Tabell 6a K" xfId="19499" xr:uid="{00000000-0005-0000-0000-0000534C0000}"/>
    <cellStyle name="Normal 3 6" xfId="326" xr:uid="{00000000-0005-0000-0000-00006E010000}"/>
    <cellStyle name="Normal 3 6 2" xfId="750" xr:uid="{00000000-0005-0000-0000-000016030000}"/>
    <cellStyle name="Normal 3 6 2 2" xfId="2221" xr:uid="{00000000-0005-0000-0000-0000D5080000}"/>
    <cellStyle name="Normal 3 6 2 2 2" xfId="4413" xr:uid="{00000000-0005-0000-0000-000065110000}"/>
    <cellStyle name="Normal 3 6 2 2 2 2" xfId="8799" xr:uid="{00000000-0005-0000-0000-000087220000}"/>
    <cellStyle name="Normal 3 6 2 2 2 2 2" xfId="17684" xr:uid="{00000000-0005-0000-0000-00003C450000}"/>
    <cellStyle name="Normal 3 6 2 2 2 2 2 2" xfId="55609" xr:uid="{00000000-0005-0000-0000-000061D90000}"/>
    <cellStyle name="Normal 3 6 2 2 2 2 3" xfId="35181" xr:uid="{00000000-0005-0000-0000-000095890000}"/>
    <cellStyle name="Normal 3 6 2 2 2 2_Tabell 6a K" xfId="19604" xr:uid="{00000000-0005-0000-0000-0000BC4C0000}"/>
    <cellStyle name="Normal 3 6 2 2 2 3" xfId="13298" xr:uid="{00000000-0005-0000-0000-00001A340000}"/>
    <cellStyle name="Normal 3 6 2 2 2 4" xfId="30795" xr:uid="{00000000-0005-0000-0000-000073780000}"/>
    <cellStyle name="Normal 3 6 2 2 2_Tabell 6a K" xfId="21246" xr:uid="{00000000-0005-0000-0000-000026530000}"/>
    <cellStyle name="Normal 3 6 2 2 3" xfId="6606" xr:uid="{00000000-0005-0000-0000-0000F6190000}"/>
    <cellStyle name="Normal 3 6 2 2 3 2" xfId="15491" xr:uid="{00000000-0005-0000-0000-0000AB3C0000}"/>
    <cellStyle name="Normal 3 6 2 2 3 2 2" xfId="55610" xr:uid="{00000000-0005-0000-0000-000062D90000}"/>
    <cellStyle name="Normal 3 6 2 2 3 3" xfId="32988" xr:uid="{00000000-0005-0000-0000-000004810000}"/>
    <cellStyle name="Normal 3 6 2 2 3_Tabell 6a K" xfId="20616" xr:uid="{00000000-0005-0000-0000-0000B0500000}"/>
    <cellStyle name="Normal 3 6 2 2 4" xfId="11106" xr:uid="{00000000-0005-0000-0000-00008A2B0000}"/>
    <cellStyle name="Normal 3 6 2 2 5" xfId="28603" xr:uid="{00000000-0005-0000-0000-0000E36F0000}"/>
    <cellStyle name="Normal 3 6 2 2_Tabell 6a K" xfId="23682" xr:uid="{00000000-0005-0000-0000-0000AA5C0000}"/>
    <cellStyle name="Normal 3 6 2 3" xfId="2942" xr:uid="{00000000-0005-0000-0000-0000A60B0000}"/>
    <cellStyle name="Normal 3 6 2 3 2" xfId="7328" xr:uid="{00000000-0005-0000-0000-0000C81C0000}"/>
    <cellStyle name="Normal 3 6 2 3 2 2" xfId="16213" xr:uid="{00000000-0005-0000-0000-00007D3F0000}"/>
    <cellStyle name="Normal 3 6 2 3 2 2 2" xfId="55611" xr:uid="{00000000-0005-0000-0000-000063D90000}"/>
    <cellStyle name="Normal 3 6 2 3 2 3" xfId="33710" xr:uid="{00000000-0005-0000-0000-0000D6830000}"/>
    <cellStyle name="Normal 3 6 2 3 2_Tabell 6a K" xfId="22557" xr:uid="{00000000-0005-0000-0000-000045580000}"/>
    <cellStyle name="Normal 3 6 2 3 3" xfId="11827" xr:uid="{00000000-0005-0000-0000-00005B2E0000}"/>
    <cellStyle name="Normal 3 6 2 3 4" xfId="29324" xr:uid="{00000000-0005-0000-0000-0000B4720000}"/>
    <cellStyle name="Normal 3 6 2 3_Tabell 6a K" xfId="18244" xr:uid="{00000000-0005-0000-0000-00006C470000}"/>
    <cellStyle name="Normal 3 6 2 4" xfId="5135" xr:uid="{00000000-0005-0000-0000-000037140000}"/>
    <cellStyle name="Normal 3 6 2 4 2" xfId="14020" xr:uid="{00000000-0005-0000-0000-0000EC360000}"/>
    <cellStyle name="Normal 3 6 2 4 2 2" xfId="55612" xr:uid="{00000000-0005-0000-0000-000064D90000}"/>
    <cellStyle name="Normal 3 6 2 4 3" xfId="31517" xr:uid="{00000000-0005-0000-0000-0000457B0000}"/>
    <cellStyle name="Normal 3 6 2 4_Tabell 6a K" xfId="21936" xr:uid="{00000000-0005-0000-0000-0000D8550000}"/>
    <cellStyle name="Normal 3 6 2 5" xfId="9635" xr:uid="{00000000-0005-0000-0000-0000CB250000}"/>
    <cellStyle name="Normal 3 6 2 6" xfId="27132" xr:uid="{00000000-0005-0000-0000-0000246A0000}"/>
    <cellStyle name="Normal 3 6 2_Tabell 6a K" xfId="20182" xr:uid="{00000000-0005-0000-0000-0000FE4E0000}"/>
    <cellStyle name="Normal 3 6 3" xfId="2220" xr:uid="{00000000-0005-0000-0000-0000D4080000}"/>
    <cellStyle name="Normal 3 6 3 2" xfId="4412" xr:uid="{00000000-0005-0000-0000-000064110000}"/>
    <cellStyle name="Normal 3 6 3 2 2" xfId="8798" xr:uid="{00000000-0005-0000-0000-000086220000}"/>
    <cellStyle name="Normal 3 6 3 2 2 2" xfId="17683" xr:uid="{00000000-0005-0000-0000-00003B450000}"/>
    <cellStyle name="Normal 3 6 3 2 2 2 2" xfId="55613" xr:uid="{00000000-0005-0000-0000-000065D90000}"/>
    <cellStyle name="Normal 3 6 3 2 2 3" xfId="35180" xr:uid="{00000000-0005-0000-0000-000094890000}"/>
    <cellStyle name="Normal 3 6 3 2 2_Tabell 6a K" xfId="22755" xr:uid="{00000000-0005-0000-0000-00000B590000}"/>
    <cellStyle name="Normal 3 6 3 2 3" xfId="13297" xr:uid="{00000000-0005-0000-0000-000019340000}"/>
    <cellStyle name="Normal 3 6 3 2 4" xfId="30794" xr:uid="{00000000-0005-0000-0000-000072780000}"/>
    <cellStyle name="Normal 3 6 3 2_Tabell 6a K" xfId="18455" xr:uid="{00000000-0005-0000-0000-00003F480000}"/>
    <cellStyle name="Normal 3 6 3 3" xfId="6605" xr:uid="{00000000-0005-0000-0000-0000F5190000}"/>
    <cellStyle name="Normal 3 6 3 3 2" xfId="15490" xr:uid="{00000000-0005-0000-0000-0000AA3C0000}"/>
    <cellStyle name="Normal 3 6 3 3 2 2" xfId="55614" xr:uid="{00000000-0005-0000-0000-000066D90000}"/>
    <cellStyle name="Normal 3 6 3 3 3" xfId="32987" xr:uid="{00000000-0005-0000-0000-000003810000}"/>
    <cellStyle name="Normal 3 6 3 3_Tabell 6a K" xfId="23576" xr:uid="{00000000-0005-0000-0000-0000405C0000}"/>
    <cellStyle name="Normal 3 6 3 4" xfId="11105" xr:uid="{00000000-0005-0000-0000-0000892B0000}"/>
    <cellStyle name="Normal 3 6 3 5" xfId="28602" xr:uid="{00000000-0005-0000-0000-0000E26F0000}"/>
    <cellStyle name="Normal 3 6 3_Tabell 6a K" xfId="25799" xr:uid="{00000000-0005-0000-0000-0000EF640000}"/>
    <cellStyle name="Normal 3 6 4" xfId="2518" xr:uid="{00000000-0005-0000-0000-0000FE090000}"/>
    <cellStyle name="Normal 3 6 4 2" xfId="6904" xr:uid="{00000000-0005-0000-0000-0000201B0000}"/>
    <cellStyle name="Normal 3 6 4 2 2" xfId="15789" xr:uid="{00000000-0005-0000-0000-0000D53D0000}"/>
    <cellStyle name="Normal 3 6 4 2 2 2" xfId="55615" xr:uid="{00000000-0005-0000-0000-000067D90000}"/>
    <cellStyle name="Normal 3 6 4 2 3" xfId="33286" xr:uid="{00000000-0005-0000-0000-00002E820000}"/>
    <cellStyle name="Normal 3 6 4 2_Tabell 6a K" xfId="24726" xr:uid="{00000000-0005-0000-0000-0000BE600000}"/>
    <cellStyle name="Normal 3 6 4 3" xfId="11403" xr:uid="{00000000-0005-0000-0000-0000B32C0000}"/>
    <cellStyle name="Normal 3 6 4 4" xfId="28900" xr:uid="{00000000-0005-0000-0000-00000C710000}"/>
    <cellStyle name="Normal 3 6 4_Tabell 6a K" xfId="22374" xr:uid="{00000000-0005-0000-0000-00008E570000}"/>
    <cellStyle name="Normal 3 6 5" xfId="4711" xr:uid="{00000000-0005-0000-0000-00008F120000}"/>
    <cellStyle name="Normal 3 6 5 2" xfId="13596" xr:uid="{00000000-0005-0000-0000-000044350000}"/>
    <cellStyle name="Normal 3 6 5 2 2" xfId="55616" xr:uid="{00000000-0005-0000-0000-000068D90000}"/>
    <cellStyle name="Normal 3 6 5 3" xfId="31093" xr:uid="{00000000-0005-0000-0000-00009D790000}"/>
    <cellStyle name="Normal 3 6 5_Tabell 6a K" xfId="19766" xr:uid="{00000000-0005-0000-0000-00005E4D0000}"/>
    <cellStyle name="Normal 3 6 6" xfId="9211" xr:uid="{00000000-0005-0000-0000-000023240000}"/>
    <cellStyle name="Normal 3 6 7" xfId="26708" xr:uid="{00000000-0005-0000-0000-00007C680000}"/>
    <cellStyle name="Normal 3 6 8" xfId="55617" xr:uid="{00000000-0005-0000-0000-000069D90000}"/>
    <cellStyle name="Normal 3 6_Tabell 6a K" xfId="18713" xr:uid="{00000000-0005-0000-0000-000041490000}"/>
    <cellStyle name="Normal 3 7" xfId="538" xr:uid="{00000000-0005-0000-0000-000042020000}"/>
    <cellStyle name="Normal 3 7 2" xfId="2222" xr:uid="{00000000-0005-0000-0000-0000D6080000}"/>
    <cellStyle name="Normal 3 7 2 2" xfId="4414" xr:uid="{00000000-0005-0000-0000-000066110000}"/>
    <cellStyle name="Normal 3 7 2 2 2" xfId="8800" xr:uid="{00000000-0005-0000-0000-000088220000}"/>
    <cellStyle name="Normal 3 7 2 2 2 2" xfId="17685" xr:uid="{00000000-0005-0000-0000-00003D450000}"/>
    <cellStyle name="Normal 3 7 2 2 2 2 2" xfId="55618" xr:uid="{00000000-0005-0000-0000-00006AD90000}"/>
    <cellStyle name="Normal 3 7 2 2 2 3" xfId="35182" xr:uid="{00000000-0005-0000-0000-000096890000}"/>
    <cellStyle name="Normal 3 7 2 2 2_Tabell 6a K" xfId="25861" xr:uid="{00000000-0005-0000-0000-00002D650000}"/>
    <cellStyle name="Normal 3 7 2 2 3" xfId="13299" xr:uid="{00000000-0005-0000-0000-00001B340000}"/>
    <cellStyle name="Normal 3 7 2 2 4" xfId="30796" xr:uid="{00000000-0005-0000-0000-000074780000}"/>
    <cellStyle name="Normal 3 7 2 2_Tabell 6a K" xfId="22057" xr:uid="{00000000-0005-0000-0000-000051560000}"/>
    <cellStyle name="Normal 3 7 2 3" xfId="6607" xr:uid="{00000000-0005-0000-0000-0000F7190000}"/>
    <cellStyle name="Normal 3 7 2 3 2" xfId="15492" xr:uid="{00000000-0005-0000-0000-0000AC3C0000}"/>
    <cellStyle name="Normal 3 7 2 3 2 2" xfId="55619" xr:uid="{00000000-0005-0000-0000-00006BD90000}"/>
    <cellStyle name="Normal 3 7 2 3 3" xfId="32989" xr:uid="{00000000-0005-0000-0000-000005810000}"/>
    <cellStyle name="Normal 3 7 2 3_Tabell 6a K" xfId="21254" xr:uid="{00000000-0005-0000-0000-00002E530000}"/>
    <cellStyle name="Normal 3 7 2 4" xfId="11107" xr:uid="{00000000-0005-0000-0000-00008B2B0000}"/>
    <cellStyle name="Normal 3 7 2 5" xfId="28604" xr:uid="{00000000-0005-0000-0000-0000E46F0000}"/>
    <cellStyle name="Normal 3 7 2_Tabell 6a K" xfId="24209" xr:uid="{00000000-0005-0000-0000-0000B95E0000}"/>
    <cellStyle name="Normal 3 7 3" xfId="2730" xr:uid="{00000000-0005-0000-0000-0000D20A0000}"/>
    <cellStyle name="Normal 3 7 3 2" xfId="7116" xr:uid="{00000000-0005-0000-0000-0000F41B0000}"/>
    <cellStyle name="Normal 3 7 3 2 2" xfId="16001" xr:uid="{00000000-0005-0000-0000-0000A93E0000}"/>
    <cellStyle name="Normal 3 7 3 2 2 2" xfId="55620" xr:uid="{00000000-0005-0000-0000-00006CD90000}"/>
    <cellStyle name="Normal 3 7 3 2 3" xfId="33498" xr:uid="{00000000-0005-0000-0000-000002830000}"/>
    <cellStyle name="Normal 3 7 3 2_Tabell 6a K" xfId="23575" xr:uid="{00000000-0005-0000-0000-00003F5C0000}"/>
    <cellStyle name="Normal 3 7 3 3" xfId="11615" xr:uid="{00000000-0005-0000-0000-0000872D0000}"/>
    <cellStyle name="Normal 3 7 3 4" xfId="29112" xr:uid="{00000000-0005-0000-0000-0000E0710000}"/>
    <cellStyle name="Normal 3 7 3_Tabell 6a K" xfId="19615" xr:uid="{00000000-0005-0000-0000-0000C74C0000}"/>
    <cellStyle name="Normal 3 7 4" xfId="4923" xr:uid="{00000000-0005-0000-0000-000063130000}"/>
    <cellStyle name="Normal 3 7 4 2" xfId="13808" xr:uid="{00000000-0005-0000-0000-000018360000}"/>
    <cellStyle name="Normal 3 7 4 2 2" xfId="55621" xr:uid="{00000000-0005-0000-0000-00006DD90000}"/>
    <cellStyle name="Normal 3 7 4 3" xfId="31305" xr:uid="{00000000-0005-0000-0000-0000717A0000}"/>
    <cellStyle name="Normal 3 7 4_Tabell 6a K" xfId="24754" xr:uid="{00000000-0005-0000-0000-0000DA600000}"/>
    <cellStyle name="Normal 3 7 5" xfId="9423" xr:uid="{00000000-0005-0000-0000-0000F7240000}"/>
    <cellStyle name="Normal 3 7 6" xfId="26920" xr:uid="{00000000-0005-0000-0000-000050690000}"/>
    <cellStyle name="Normal 3 7 7" xfId="55622" xr:uid="{00000000-0005-0000-0000-00006ED90000}"/>
    <cellStyle name="Normal 3 7_Tabell 6a K" xfId="26292" xr:uid="{00000000-0005-0000-0000-0000DC660000}"/>
    <cellStyle name="Normal 3 8" xfId="962" xr:uid="{00000000-0005-0000-0000-0000EA030000}"/>
    <cellStyle name="Normal 3 8 2" xfId="2223" xr:uid="{00000000-0005-0000-0000-0000D7080000}"/>
    <cellStyle name="Normal 3 8 2 2" xfId="4415" xr:uid="{00000000-0005-0000-0000-000067110000}"/>
    <cellStyle name="Normal 3 8 2 2 2" xfId="8801" xr:uid="{00000000-0005-0000-0000-000089220000}"/>
    <cellStyle name="Normal 3 8 2 2 2 2" xfId="17686" xr:uid="{00000000-0005-0000-0000-00003E450000}"/>
    <cellStyle name="Normal 3 8 2 2 2 2 2" xfId="55623" xr:uid="{00000000-0005-0000-0000-00006FD90000}"/>
    <cellStyle name="Normal 3 8 2 2 2 3" xfId="35183" xr:uid="{00000000-0005-0000-0000-000097890000}"/>
    <cellStyle name="Normal 3 8 2 2 2_Tabell 6a K" xfId="25004" xr:uid="{00000000-0005-0000-0000-0000D4610000}"/>
    <cellStyle name="Normal 3 8 2 2 3" xfId="13300" xr:uid="{00000000-0005-0000-0000-00001C340000}"/>
    <cellStyle name="Normal 3 8 2 2 4" xfId="30797" xr:uid="{00000000-0005-0000-0000-000075780000}"/>
    <cellStyle name="Normal 3 8 2 2_Tabell 6a K" xfId="20113" xr:uid="{00000000-0005-0000-0000-0000B94E0000}"/>
    <cellStyle name="Normal 3 8 2 3" xfId="6608" xr:uid="{00000000-0005-0000-0000-0000F8190000}"/>
    <cellStyle name="Normal 3 8 2 3 2" xfId="15493" xr:uid="{00000000-0005-0000-0000-0000AD3C0000}"/>
    <cellStyle name="Normal 3 8 2 3 2 2" xfId="55624" xr:uid="{00000000-0005-0000-0000-000070D90000}"/>
    <cellStyle name="Normal 3 8 2 3 3" xfId="32990" xr:uid="{00000000-0005-0000-0000-000006810000}"/>
    <cellStyle name="Normal 3 8 2 3_Tabell 6a K" xfId="24489" xr:uid="{00000000-0005-0000-0000-0000D15F0000}"/>
    <cellStyle name="Normal 3 8 2 4" xfId="11108" xr:uid="{00000000-0005-0000-0000-00008C2B0000}"/>
    <cellStyle name="Normal 3 8 2 5" xfId="28605" xr:uid="{00000000-0005-0000-0000-0000E56F0000}"/>
    <cellStyle name="Normal 3 8 2_Tabell 6a K" xfId="19762" xr:uid="{00000000-0005-0000-0000-00005A4D0000}"/>
    <cellStyle name="Normal 3 8 3" xfId="3154" xr:uid="{00000000-0005-0000-0000-00007A0C0000}"/>
    <cellStyle name="Normal 3 8 3 2" xfId="7540" xr:uid="{00000000-0005-0000-0000-00009C1D0000}"/>
    <cellStyle name="Normal 3 8 3 2 2" xfId="16425" xr:uid="{00000000-0005-0000-0000-000051400000}"/>
    <cellStyle name="Normal 3 8 3 2 2 2" xfId="55625" xr:uid="{00000000-0005-0000-0000-000071D90000}"/>
    <cellStyle name="Normal 3 8 3 2 3" xfId="33922" xr:uid="{00000000-0005-0000-0000-0000AA840000}"/>
    <cellStyle name="Normal 3 8 3 2_Tabell 6a K" xfId="21140" xr:uid="{00000000-0005-0000-0000-0000BC520000}"/>
    <cellStyle name="Normal 3 8 3 3" xfId="12039" xr:uid="{00000000-0005-0000-0000-00002F2F0000}"/>
    <cellStyle name="Normal 3 8 3 4" xfId="29536" xr:uid="{00000000-0005-0000-0000-000088730000}"/>
    <cellStyle name="Normal 3 8 3_Tabell 6a K" xfId="22786" xr:uid="{00000000-0005-0000-0000-00002A590000}"/>
    <cellStyle name="Normal 3 8 4" xfId="5347" xr:uid="{00000000-0005-0000-0000-00000B150000}"/>
    <cellStyle name="Normal 3 8 4 2" xfId="14232" xr:uid="{00000000-0005-0000-0000-0000C0370000}"/>
    <cellStyle name="Normal 3 8 4 2 2" xfId="55626" xr:uid="{00000000-0005-0000-0000-000072D90000}"/>
    <cellStyle name="Normal 3 8 4 3" xfId="31729" xr:uid="{00000000-0005-0000-0000-0000197C0000}"/>
    <cellStyle name="Normal 3 8 4_Tabell 6a K" xfId="19500" xr:uid="{00000000-0005-0000-0000-0000544C0000}"/>
    <cellStyle name="Normal 3 8 5" xfId="9847" xr:uid="{00000000-0005-0000-0000-00009F260000}"/>
    <cellStyle name="Normal 3 8 6" xfId="27344" xr:uid="{00000000-0005-0000-0000-0000F86A0000}"/>
    <cellStyle name="Normal 3 8_Tabell 6a K" xfId="20805" xr:uid="{00000000-0005-0000-0000-00006D510000}"/>
    <cellStyle name="Normal 3 9" xfId="2184" xr:uid="{00000000-0005-0000-0000-0000B0080000}"/>
    <cellStyle name="Normal 3 9 2" xfId="4376" xr:uid="{00000000-0005-0000-0000-000040110000}"/>
    <cellStyle name="Normal 3 9 2 2" xfId="8762" xr:uid="{00000000-0005-0000-0000-000062220000}"/>
    <cellStyle name="Normal 3 9 2 2 2" xfId="17647" xr:uid="{00000000-0005-0000-0000-000017450000}"/>
    <cellStyle name="Normal 3 9 2 2 2 2" xfId="55627" xr:uid="{00000000-0005-0000-0000-000073D90000}"/>
    <cellStyle name="Normal 3 9 2 2 3" xfId="35144" xr:uid="{00000000-0005-0000-0000-000070890000}"/>
    <cellStyle name="Normal 3 9 2 2_Tabell 6a K" xfId="22246" xr:uid="{00000000-0005-0000-0000-00000E570000}"/>
    <cellStyle name="Normal 3 9 2 3" xfId="13261" xr:uid="{00000000-0005-0000-0000-0000F5330000}"/>
    <cellStyle name="Normal 3 9 2 4" xfId="30758" xr:uid="{00000000-0005-0000-0000-00004E780000}"/>
    <cellStyle name="Normal 3 9 2_Tabell 6a K" xfId="18196" xr:uid="{00000000-0005-0000-0000-00003C470000}"/>
    <cellStyle name="Normal 3 9 3" xfId="6569" xr:uid="{00000000-0005-0000-0000-0000D1190000}"/>
    <cellStyle name="Normal 3 9 3 2" xfId="15454" xr:uid="{00000000-0005-0000-0000-0000863C0000}"/>
    <cellStyle name="Normal 3 9 3 2 2" xfId="55628" xr:uid="{00000000-0005-0000-0000-000074D90000}"/>
    <cellStyle name="Normal 3 9 3 3" xfId="32951" xr:uid="{00000000-0005-0000-0000-0000DF800000}"/>
    <cellStyle name="Normal 3 9 3_Tabell 6a K" xfId="19033" xr:uid="{00000000-0005-0000-0000-0000814A0000}"/>
    <cellStyle name="Normal 3 9 4" xfId="11069" xr:uid="{00000000-0005-0000-0000-0000652B0000}"/>
    <cellStyle name="Normal 3 9 5" xfId="28566" xr:uid="{00000000-0005-0000-0000-0000BE6F0000}"/>
    <cellStyle name="Normal 3 9_Tabell 6a K" xfId="24108" xr:uid="{00000000-0005-0000-0000-0000545E0000}"/>
    <cellStyle name="Normal 3_Tabell 6a K" xfId="19781" xr:uid="{00000000-0005-0000-0000-00006D4D0000}"/>
    <cellStyle name="Normal 30" xfId="35277" xr:uid="{00000000-0005-0000-0000-0000F5890000}"/>
    <cellStyle name="Normal 31" xfId="35290" xr:uid="{00000000-0005-0000-0000-0000028A0000}"/>
    <cellStyle name="Normal 32" xfId="35269" xr:uid="{00000000-0005-0000-0000-0000ED890000}"/>
    <cellStyle name="Normal 33" xfId="35265" xr:uid="{00000000-0005-0000-0000-0000E9890000}"/>
    <cellStyle name="Normal 34" xfId="35285" xr:uid="{00000000-0005-0000-0000-0000FD890000}"/>
    <cellStyle name="Normal 35" xfId="35267" xr:uid="{00000000-0005-0000-0000-0000EB890000}"/>
    <cellStyle name="Normal 36" xfId="35268" xr:uid="{00000000-0005-0000-0000-0000EC890000}"/>
    <cellStyle name="Normal 37" xfId="35266" xr:uid="{00000000-0005-0000-0000-0000EA890000}"/>
    <cellStyle name="Normal 38" xfId="35272" xr:uid="{00000000-0005-0000-0000-0000F0890000}"/>
    <cellStyle name="Normal 39" xfId="35299" xr:uid="{00000000-0005-0000-0000-00000B8A0000}"/>
    <cellStyle name="Normal 4" xfId="45" xr:uid="{00000000-0005-0000-0000-00002D000000}"/>
    <cellStyle name="Normal 4 10" xfId="2308" xr:uid="{00000000-0005-0000-0000-00002C090000}"/>
    <cellStyle name="Normal 4 10 2" xfId="6694" xr:uid="{00000000-0005-0000-0000-00004E1A0000}"/>
    <cellStyle name="Normal 4 10 2 2" xfId="15579" xr:uid="{00000000-0005-0000-0000-0000033D0000}"/>
    <cellStyle name="Normal 4 10 2 2 2" xfId="55629" xr:uid="{00000000-0005-0000-0000-000075D90000}"/>
    <cellStyle name="Normal 4 10 2 3" xfId="33076" xr:uid="{00000000-0005-0000-0000-00005C810000}"/>
    <cellStyle name="Normal 4 10 2_Tabell 6a K" xfId="25480" xr:uid="{00000000-0005-0000-0000-0000B0630000}"/>
    <cellStyle name="Normal 4 10 3" xfId="11193" xr:uid="{00000000-0005-0000-0000-0000E12B0000}"/>
    <cellStyle name="Normal 4 10 4" xfId="28690" xr:uid="{00000000-0005-0000-0000-00003A700000}"/>
    <cellStyle name="Normal 4 10_Tabell 6a K" xfId="19235" xr:uid="{00000000-0005-0000-0000-00004B4B0000}"/>
    <cellStyle name="Normal 4 11" xfId="4501" xr:uid="{00000000-0005-0000-0000-0000BD110000}"/>
    <cellStyle name="Normal 4 11 2" xfId="13386" xr:uid="{00000000-0005-0000-0000-000072340000}"/>
    <cellStyle name="Normal 4 11 3" xfId="30883" xr:uid="{00000000-0005-0000-0000-0000CB780000}"/>
    <cellStyle name="Normal 4 11_Tabell 6a K" xfId="21671" xr:uid="{00000000-0005-0000-0000-0000CF540000}"/>
    <cellStyle name="Normal 4 12" xfId="114" xr:uid="{00000000-0005-0000-0000-00009A000000}"/>
    <cellStyle name="Normal 4 12 2" xfId="8999" xr:uid="{00000000-0005-0000-0000-00004F230000}"/>
    <cellStyle name="Normal 4 12 3" xfId="26496" xr:uid="{00000000-0005-0000-0000-0000A8670000}"/>
    <cellStyle name="Normal 4 12_Tabell 6a K" xfId="20885" xr:uid="{00000000-0005-0000-0000-0000BD510000}"/>
    <cellStyle name="Normal 4 13" xfId="84" xr:uid="{00000000-0005-0000-0000-00007C000000}"/>
    <cellStyle name="Normal 4 14" xfId="8924" xr:uid="{00000000-0005-0000-0000-000004230000}"/>
    <cellStyle name="Normal 4 15" xfId="26478" xr:uid="{00000000-0005-0000-0000-000096670000}"/>
    <cellStyle name="Normal 4 16" xfId="35275" xr:uid="{00000000-0005-0000-0000-0000F3890000}"/>
    <cellStyle name="Normal 4 17" xfId="35283" xr:uid="{00000000-0005-0000-0000-0000FB890000}"/>
    <cellStyle name="Normal 4 18" xfId="35271" xr:uid="{00000000-0005-0000-0000-0000EF890000}"/>
    <cellStyle name="Normal 4 19" xfId="35292" xr:uid="{00000000-0005-0000-0000-0000048A0000}"/>
    <cellStyle name="Normal 4 2" xfId="46" xr:uid="{00000000-0005-0000-0000-00002E000000}"/>
    <cellStyle name="Normal 4 2 10" xfId="4529" xr:uid="{00000000-0005-0000-0000-0000D9110000}"/>
    <cellStyle name="Normal 4 2 10 2" xfId="13414" xr:uid="{00000000-0005-0000-0000-00008E340000}"/>
    <cellStyle name="Normal 4 2 10 3" xfId="30911" xr:uid="{00000000-0005-0000-0000-0000E7780000}"/>
    <cellStyle name="Normal 4 2 10_Tabell 6a K" xfId="23665" xr:uid="{00000000-0005-0000-0000-0000995C0000}"/>
    <cellStyle name="Normal 4 2 11" xfId="144" xr:uid="{00000000-0005-0000-0000-0000B8000000}"/>
    <cellStyle name="Normal 4 2 11 2" xfId="9029" xr:uid="{00000000-0005-0000-0000-00006D230000}"/>
    <cellStyle name="Normal 4 2 11 3" xfId="26526" xr:uid="{00000000-0005-0000-0000-0000C6670000}"/>
    <cellStyle name="Normal 4 2 11_Tabell 6a K" xfId="22625" xr:uid="{00000000-0005-0000-0000-000089580000}"/>
    <cellStyle name="Normal 4 2 12" xfId="55630" xr:uid="{00000000-0005-0000-0000-000076D90000}"/>
    <cellStyle name="Normal 4 2 13" xfId="55631" xr:uid="{00000000-0005-0000-0000-000077D90000}"/>
    <cellStyle name="Normal 4 2 2" xfId="244" xr:uid="{00000000-0005-0000-0000-00001C010000}"/>
    <cellStyle name="Normal 4 2 2 10" xfId="55632" xr:uid="{00000000-0005-0000-0000-000078D90000}"/>
    <cellStyle name="Normal 4 2 2 2" xfId="456" xr:uid="{00000000-0005-0000-0000-0000F0010000}"/>
    <cellStyle name="Normal 4 2 2 2 2" xfId="880" xr:uid="{00000000-0005-0000-0000-000098030000}"/>
    <cellStyle name="Normal 4 2 2 2 2 2" xfId="2228" xr:uid="{00000000-0005-0000-0000-0000DC080000}"/>
    <cellStyle name="Normal 4 2 2 2 2 2 2" xfId="4420" xr:uid="{00000000-0005-0000-0000-00006C110000}"/>
    <cellStyle name="Normal 4 2 2 2 2 2 2 2" xfId="8806" xr:uid="{00000000-0005-0000-0000-00008E220000}"/>
    <cellStyle name="Normal 4 2 2 2 2 2 2 2 2" xfId="17691" xr:uid="{00000000-0005-0000-0000-000043450000}"/>
    <cellStyle name="Normal 4 2 2 2 2 2 2 2 2 2" xfId="55633" xr:uid="{00000000-0005-0000-0000-000079D90000}"/>
    <cellStyle name="Normal 4 2 2 2 2 2 2 2 3" xfId="35188" xr:uid="{00000000-0005-0000-0000-00009C890000}"/>
    <cellStyle name="Normal 4 2 2 2 2 2 2 2_Tabell 6a K" xfId="25783" xr:uid="{00000000-0005-0000-0000-0000DF640000}"/>
    <cellStyle name="Normal 4 2 2 2 2 2 2 3" xfId="13305" xr:uid="{00000000-0005-0000-0000-000021340000}"/>
    <cellStyle name="Normal 4 2 2 2 2 2 2 4" xfId="30802" xr:uid="{00000000-0005-0000-0000-00007A780000}"/>
    <cellStyle name="Normal 4 2 2 2 2 2 2_Tabell 6a K" xfId="23055" xr:uid="{00000000-0005-0000-0000-0000375A0000}"/>
    <cellStyle name="Normal 4 2 2 2 2 2 3" xfId="6613" xr:uid="{00000000-0005-0000-0000-0000FD190000}"/>
    <cellStyle name="Normal 4 2 2 2 2 2 3 2" xfId="15498" xr:uid="{00000000-0005-0000-0000-0000B23C0000}"/>
    <cellStyle name="Normal 4 2 2 2 2 2 3 2 2" xfId="55634" xr:uid="{00000000-0005-0000-0000-00007AD90000}"/>
    <cellStyle name="Normal 4 2 2 2 2 2 3 3" xfId="32995" xr:uid="{00000000-0005-0000-0000-00000B810000}"/>
    <cellStyle name="Normal 4 2 2 2 2 2 3_Tabell 6a K" xfId="21173" xr:uid="{00000000-0005-0000-0000-0000DD520000}"/>
    <cellStyle name="Normal 4 2 2 2 2 2 4" xfId="11113" xr:uid="{00000000-0005-0000-0000-0000912B0000}"/>
    <cellStyle name="Normal 4 2 2 2 2 2 5" xfId="28610" xr:uid="{00000000-0005-0000-0000-0000EA6F0000}"/>
    <cellStyle name="Normal 4 2 2 2 2 2_Tabell 6a K" xfId="23842" xr:uid="{00000000-0005-0000-0000-00004A5D0000}"/>
    <cellStyle name="Normal 4 2 2 2 2 3" xfId="3072" xr:uid="{00000000-0005-0000-0000-0000280C0000}"/>
    <cellStyle name="Normal 4 2 2 2 2 3 2" xfId="7458" xr:uid="{00000000-0005-0000-0000-00004A1D0000}"/>
    <cellStyle name="Normal 4 2 2 2 2 3 2 2" xfId="16343" xr:uid="{00000000-0005-0000-0000-0000FF3F0000}"/>
    <cellStyle name="Normal 4 2 2 2 2 3 2 2 2" xfId="55635" xr:uid="{00000000-0005-0000-0000-00007BD90000}"/>
    <cellStyle name="Normal 4 2 2 2 2 3 2 3" xfId="33840" xr:uid="{00000000-0005-0000-0000-000058840000}"/>
    <cellStyle name="Normal 4 2 2 2 2 3 2_Tabell 6a K" xfId="21405" xr:uid="{00000000-0005-0000-0000-0000C5530000}"/>
    <cellStyle name="Normal 4 2 2 2 2 3 3" xfId="11957" xr:uid="{00000000-0005-0000-0000-0000DD2E0000}"/>
    <cellStyle name="Normal 4 2 2 2 2 3 4" xfId="29454" xr:uid="{00000000-0005-0000-0000-000036730000}"/>
    <cellStyle name="Normal 4 2 2 2 2 3_Tabell 6a K" xfId="18516" xr:uid="{00000000-0005-0000-0000-00007C480000}"/>
    <cellStyle name="Normal 4 2 2 2 2 4" xfId="5265" xr:uid="{00000000-0005-0000-0000-0000B9140000}"/>
    <cellStyle name="Normal 4 2 2 2 2 4 2" xfId="14150" xr:uid="{00000000-0005-0000-0000-00006E370000}"/>
    <cellStyle name="Normal 4 2 2 2 2 4 2 2" xfId="55636" xr:uid="{00000000-0005-0000-0000-00007CD90000}"/>
    <cellStyle name="Normal 4 2 2 2 2 4 3" xfId="31647" xr:uid="{00000000-0005-0000-0000-0000C77B0000}"/>
    <cellStyle name="Normal 4 2 2 2 2 4_Tabell 6a K" xfId="23310" xr:uid="{00000000-0005-0000-0000-0000365B0000}"/>
    <cellStyle name="Normal 4 2 2 2 2 5" xfId="9765" xr:uid="{00000000-0005-0000-0000-00004D260000}"/>
    <cellStyle name="Normal 4 2 2 2 2 6" xfId="27262" xr:uid="{00000000-0005-0000-0000-0000A66A0000}"/>
    <cellStyle name="Normal 4 2 2 2 2_Tabell 6a K" xfId="20413" xr:uid="{00000000-0005-0000-0000-0000E54F0000}"/>
    <cellStyle name="Normal 4 2 2 2 3" xfId="2227" xr:uid="{00000000-0005-0000-0000-0000DB080000}"/>
    <cellStyle name="Normal 4 2 2 2 3 2" xfId="4419" xr:uid="{00000000-0005-0000-0000-00006B110000}"/>
    <cellStyle name="Normal 4 2 2 2 3 2 2" xfId="8805" xr:uid="{00000000-0005-0000-0000-00008D220000}"/>
    <cellStyle name="Normal 4 2 2 2 3 2 2 2" xfId="17690" xr:uid="{00000000-0005-0000-0000-000042450000}"/>
    <cellStyle name="Normal 4 2 2 2 3 2 2 2 2" xfId="55637" xr:uid="{00000000-0005-0000-0000-00007DD90000}"/>
    <cellStyle name="Normal 4 2 2 2 3 2 2 3" xfId="35187" xr:uid="{00000000-0005-0000-0000-00009B890000}"/>
    <cellStyle name="Normal 4 2 2 2 3 2 2_Tabell 6a K" xfId="26317" xr:uid="{00000000-0005-0000-0000-0000F5660000}"/>
    <cellStyle name="Normal 4 2 2 2 3 2 3" xfId="13304" xr:uid="{00000000-0005-0000-0000-000020340000}"/>
    <cellStyle name="Normal 4 2 2 2 3 2 4" xfId="30801" xr:uid="{00000000-0005-0000-0000-000079780000}"/>
    <cellStyle name="Normal 4 2 2 2 3 2_Tabell 6a K" xfId="25225" xr:uid="{00000000-0005-0000-0000-0000B1620000}"/>
    <cellStyle name="Normal 4 2 2 2 3 3" xfId="6612" xr:uid="{00000000-0005-0000-0000-0000FC190000}"/>
    <cellStyle name="Normal 4 2 2 2 3 3 2" xfId="15497" xr:uid="{00000000-0005-0000-0000-0000B13C0000}"/>
    <cellStyle name="Normal 4 2 2 2 3 3 2 2" xfId="55638" xr:uid="{00000000-0005-0000-0000-00007ED90000}"/>
    <cellStyle name="Normal 4 2 2 2 3 3 3" xfId="32994" xr:uid="{00000000-0005-0000-0000-00000A810000}"/>
    <cellStyle name="Normal 4 2 2 2 3 3_Tabell 6a K" xfId="26362" xr:uid="{00000000-0005-0000-0000-000022670000}"/>
    <cellStyle name="Normal 4 2 2 2 3 4" xfId="11112" xr:uid="{00000000-0005-0000-0000-0000902B0000}"/>
    <cellStyle name="Normal 4 2 2 2 3 5" xfId="28609" xr:uid="{00000000-0005-0000-0000-0000E96F0000}"/>
    <cellStyle name="Normal 4 2 2 2 3_Tabell 6a K" xfId="26013" xr:uid="{00000000-0005-0000-0000-0000C5650000}"/>
    <cellStyle name="Normal 4 2 2 2 4" xfId="2648" xr:uid="{00000000-0005-0000-0000-0000800A0000}"/>
    <cellStyle name="Normal 4 2 2 2 4 2" xfId="7034" xr:uid="{00000000-0005-0000-0000-0000A21B0000}"/>
    <cellStyle name="Normal 4 2 2 2 4 2 2" xfId="15919" xr:uid="{00000000-0005-0000-0000-0000573E0000}"/>
    <cellStyle name="Normal 4 2 2 2 4 2 2 2" xfId="55639" xr:uid="{00000000-0005-0000-0000-00007FD90000}"/>
    <cellStyle name="Normal 4 2 2 2 4 2 3" xfId="33416" xr:uid="{00000000-0005-0000-0000-0000B0820000}"/>
    <cellStyle name="Normal 4 2 2 2 4 2_Tabell 6a K" xfId="25869" xr:uid="{00000000-0005-0000-0000-000035650000}"/>
    <cellStyle name="Normal 4 2 2 2 4 3" xfId="11533" xr:uid="{00000000-0005-0000-0000-0000352D0000}"/>
    <cellStyle name="Normal 4 2 2 2 4 4" xfId="29030" xr:uid="{00000000-0005-0000-0000-00008E710000}"/>
    <cellStyle name="Normal 4 2 2 2 4_Tabell 6a K" xfId="22047" xr:uid="{00000000-0005-0000-0000-000047560000}"/>
    <cellStyle name="Normal 4 2 2 2 5" xfId="4841" xr:uid="{00000000-0005-0000-0000-000011130000}"/>
    <cellStyle name="Normal 4 2 2 2 5 2" xfId="13726" xr:uid="{00000000-0005-0000-0000-0000C6350000}"/>
    <cellStyle name="Normal 4 2 2 2 5 2 2" xfId="55640" xr:uid="{00000000-0005-0000-0000-000080D90000}"/>
    <cellStyle name="Normal 4 2 2 2 5 3" xfId="31223" xr:uid="{00000000-0005-0000-0000-00001F7A0000}"/>
    <cellStyle name="Normal 4 2 2 2 5_Tabell 6a K" xfId="25602" xr:uid="{00000000-0005-0000-0000-00002A640000}"/>
    <cellStyle name="Normal 4 2 2 2 6" xfId="9341" xr:uid="{00000000-0005-0000-0000-0000A5240000}"/>
    <cellStyle name="Normal 4 2 2 2 7" xfId="26838" xr:uid="{00000000-0005-0000-0000-0000FE680000}"/>
    <cellStyle name="Normal 4 2 2 2_Tabell 6a K" xfId="25744" xr:uid="{00000000-0005-0000-0000-0000B8640000}"/>
    <cellStyle name="Normal 4 2 2 3" xfId="668" xr:uid="{00000000-0005-0000-0000-0000C4020000}"/>
    <cellStyle name="Normal 4 2 2 3 2" xfId="2229" xr:uid="{00000000-0005-0000-0000-0000DD080000}"/>
    <cellStyle name="Normal 4 2 2 3 2 2" xfId="4421" xr:uid="{00000000-0005-0000-0000-00006D110000}"/>
    <cellStyle name="Normal 4 2 2 3 2 2 2" xfId="8807" xr:uid="{00000000-0005-0000-0000-00008F220000}"/>
    <cellStyle name="Normal 4 2 2 3 2 2 2 2" xfId="17692" xr:uid="{00000000-0005-0000-0000-000044450000}"/>
    <cellStyle name="Normal 4 2 2 3 2 2 2 2 2" xfId="55641" xr:uid="{00000000-0005-0000-0000-000081D90000}"/>
    <cellStyle name="Normal 4 2 2 3 2 2 2 3" xfId="35189" xr:uid="{00000000-0005-0000-0000-00009D890000}"/>
    <cellStyle name="Normal 4 2 2 3 2 2 2_Tabell 6a K" xfId="25994" xr:uid="{00000000-0005-0000-0000-0000B2650000}"/>
    <cellStyle name="Normal 4 2 2 3 2 2 3" xfId="13306" xr:uid="{00000000-0005-0000-0000-000022340000}"/>
    <cellStyle name="Normal 4 2 2 3 2 2 4" xfId="30803" xr:uid="{00000000-0005-0000-0000-00007B780000}"/>
    <cellStyle name="Normal 4 2 2 3 2 2_Tabell 6a K" xfId="25481" xr:uid="{00000000-0005-0000-0000-0000B1630000}"/>
    <cellStyle name="Normal 4 2 2 3 2 3" xfId="6614" xr:uid="{00000000-0005-0000-0000-0000FE190000}"/>
    <cellStyle name="Normal 4 2 2 3 2 3 2" xfId="15499" xr:uid="{00000000-0005-0000-0000-0000B33C0000}"/>
    <cellStyle name="Normal 4 2 2 3 2 3 2 2" xfId="55642" xr:uid="{00000000-0005-0000-0000-000082D90000}"/>
    <cellStyle name="Normal 4 2 2 3 2 3 3" xfId="32996" xr:uid="{00000000-0005-0000-0000-00000C810000}"/>
    <cellStyle name="Normal 4 2 2 3 2 3_Tabell 6a K" xfId="24387" xr:uid="{00000000-0005-0000-0000-00006B5F0000}"/>
    <cellStyle name="Normal 4 2 2 3 2 4" xfId="11114" xr:uid="{00000000-0005-0000-0000-0000922B0000}"/>
    <cellStyle name="Normal 4 2 2 3 2 5" xfId="28611" xr:uid="{00000000-0005-0000-0000-0000EB6F0000}"/>
    <cellStyle name="Normal 4 2 2 3 2_Tabell 6a K" xfId="19237" xr:uid="{00000000-0005-0000-0000-00004D4B0000}"/>
    <cellStyle name="Normal 4 2 2 3 3" xfId="2860" xr:uid="{00000000-0005-0000-0000-0000540B0000}"/>
    <cellStyle name="Normal 4 2 2 3 3 2" xfId="7246" xr:uid="{00000000-0005-0000-0000-0000761C0000}"/>
    <cellStyle name="Normal 4 2 2 3 3 2 2" xfId="16131" xr:uid="{00000000-0005-0000-0000-00002B3F0000}"/>
    <cellStyle name="Normal 4 2 2 3 3 2 2 2" xfId="55643" xr:uid="{00000000-0005-0000-0000-000083D90000}"/>
    <cellStyle name="Normal 4 2 2 3 3 2 3" xfId="33628" xr:uid="{00000000-0005-0000-0000-000084830000}"/>
    <cellStyle name="Normal 4 2 2 3 3 2_Tabell 6a K" xfId="18603" xr:uid="{00000000-0005-0000-0000-0000D3480000}"/>
    <cellStyle name="Normal 4 2 2 3 3 3" xfId="11745" xr:uid="{00000000-0005-0000-0000-0000092E0000}"/>
    <cellStyle name="Normal 4 2 2 3 3 4" xfId="29242" xr:uid="{00000000-0005-0000-0000-000062720000}"/>
    <cellStyle name="Normal 4 2 2 3 3_Tabell 6a K" xfId="20168" xr:uid="{00000000-0005-0000-0000-0000F04E0000}"/>
    <cellStyle name="Normal 4 2 2 3 4" xfId="5053" xr:uid="{00000000-0005-0000-0000-0000E5130000}"/>
    <cellStyle name="Normal 4 2 2 3 4 2" xfId="13938" xr:uid="{00000000-0005-0000-0000-00009A360000}"/>
    <cellStyle name="Normal 4 2 2 3 4 2 2" xfId="55644" xr:uid="{00000000-0005-0000-0000-000084D90000}"/>
    <cellStyle name="Normal 4 2 2 3 4 3" xfId="31435" xr:uid="{00000000-0005-0000-0000-0000F37A0000}"/>
    <cellStyle name="Normal 4 2 2 3 4_Tabell 6a K" xfId="21691" xr:uid="{00000000-0005-0000-0000-0000E3540000}"/>
    <cellStyle name="Normal 4 2 2 3 5" xfId="9553" xr:uid="{00000000-0005-0000-0000-000079250000}"/>
    <cellStyle name="Normal 4 2 2 3 6" xfId="27050" xr:uid="{00000000-0005-0000-0000-0000D2690000}"/>
    <cellStyle name="Normal 4 2 2 3_Tabell 6a K" xfId="21788" xr:uid="{00000000-0005-0000-0000-000044550000}"/>
    <cellStyle name="Normal 4 2 2 4" xfId="1092" xr:uid="{00000000-0005-0000-0000-00006C040000}"/>
    <cellStyle name="Normal 4 2 2 4 2" xfId="2230" xr:uid="{00000000-0005-0000-0000-0000DE080000}"/>
    <cellStyle name="Normal 4 2 2 4 2 2" xfId="4422" xr:uid="{00000000-0005-0000-0000-00006E110000}"/>
    <cellStyle name="Normal 4 2 2 4 2 2 2" xfId="8808" xr:uid="{00000000-0005-0000-0000-000090220000}"/>
    <cellStyle name="Normal 4 2 2 4 2 2 2 2" xfId="17693" xr:uid="{00000000-0005-0000-0000-000045450000}"/>
    <cellStyle name="Normal 4 2 2 4 2 2 2 2 2" xfId="55645" xr:uid="{00000000-0005-0000-0000-000085D90000}"/>
    <cellStyle name="Normal 4 2 2 4 2 2 2 3" xfId="35190" xr:uid="{00000000-0005-0000-0000-00009E890000}"/>
    <cellStyle name="Normal 4 2 2 4 2 2 2_Tabell 6a K" xfId="21932" xr:uid="{00000000-0005-0000-0000-0000D4550000}"/>
    <cellStyle name="Normal 4 2 2 4 2 2 3" xfId="13307" xr:uid="{00000000-0005-0000-0000-000023340000}"/>
    <cellStyle name="Normal 4 2 2 4 2 2 4" xfId="30804" xr:uid="{00000000-0005-0000-0000-00007C780000}"/>
    <cellStyle name="Normal 4 2 2 4 2 2_Tabell 6a K" xfId="25145" xr:uid="{00000000-0005-0000-0000-000061620000}"/>
    <cellStyle name="Normal 4 2 2 4 2 3" xfId="6615" xr:uid="{00000000-0005-0000-0000-0000FF190000}"/>
    <cellStyle name="Normal 4 2 2 4 2 3 2" xfId="15500" xr:uid="{00000000-0005-0000-0000-0000B43C0000}"/>
    <cellStyle name="Normal 4 2 2 4 2 3 2 2" xfId="55646" xr:uid="{00000000-0005-0000-0000-000086D90000}"/>
    <cellStyle name="Normal 4 2 2 4 2 3 3" xfId="32997" xr:uid="{00000000-0005-0000-0000-00000D810000}"/>
    <cellStyle name="Normal 4 2 2 4 2 3_Tabell 6a K" xfId="20915" xr:uid="{00000000-0005-0000-0000-0000DB510000}"/>
    <cellStyle name="Normal 4 2 2 4 2 4" xfId="11115" xr:uid="{00000000-0005-0000-0000-0000932B0000}"/>
    <cellStyle name="Normal 4 2 2 4 2 5" xfId="28612" xr:uid="{00000000-0005-0000-0000-0000EC6F0000}"/>
    <cellStyle name="Normal 4 2 2 4 2_Tabell 6a K" xfId="22583" xr:uid="{00000000-0005-0000-0000-00005F580000}"/>
    <cellStyle name="Normal 4 2 2 4 3" xfId="3284" xr:uid="{00000000-0005-0000-0000-0000FC0C0000}"/>
    <cellStyle name="Normal 4 2 2 4 3 2" xfId="7670" xr:uid="{00000000-0005-0000-0000-00001E1E0000}"/>
    <cellStyle name="Normal 4 2 2 4 3 2 2" xfId="16555" xr:uid="{00000000-0005-0000-0000-0000D3400000}"/>
    <cellStyle name="Normal 4 2 2 4 3 2 2 2" xfId="55647" xr:uid="{00000000-0005-0000-0000-000087D90000}"/>
    <cellStyle name="Normal 4 2 2 4 3 2 3" xfId="34052" xr:uid="{00000000-0005-0000-0000-00002C850000}"/>
    <cellStyle name="Normal 4 2 2 4 3 2_Tabell 6a K" xfId="19041" xr:uid="{00000000-0005-0000-0000-0000894A0000}"/>
    <cellStyle name="Normal 4 2 2 4 3 3" xfId="12169" xr:uid="{00000000-0005-0000-0000-0000B12F0000}"/>
    <cellStyle name="Normal 4 2 2 4 3 4" xfId="29666" xr:uid="{00000000-0005-0000-0000-00000A740000}"/>
    <cellStyle name="Normal 4 2 2 4 3_Tabell 6a K" xfId="24558" xr:uid="{00000000-0005-0000-0000-000016600000}"/>
    <cellStyle name="Normal 4 2 2 4 4" xfId="5477" xr:uid="{00000000-0005-0000-0000-00008D150000}"/>
    <cellStyle name="Normal 4 2 2 4 4 2" xfId="14362" xr:uid="{00000000-0005-0000-0000-000042380000}"/>
    <cellStyle name="Normal 4 2 2 4 4 2 2" xfId="55648" xr:uid="{00000000-0005-0000-0000-000088D90000}"/>
    <cellStyle name="Normal 4 2 2 4 4 3" xfId="31859" xr:uid="{00000000-0005-0000-0000-00009B7C0000}"/>
    <cellStyle name="Normal 4 2 2 4 4_Tabell 6a K" xfId="23028" xr:uid="{00000000-0005-0000-0000-00001C5A0000}"/>
    <cellStyle name="Normal 4 2 2 4 5" xfId="9977" xr:uid="{00000000-0005-0000-0000-000021270000}"/>
    <cellStyle name="Normal 4 2 2 4 6" xfId="27474" xr:uid="{00000000-0005-0000-0000-00007A6B0000}"/>
    <cellStyle name="Normal 4 2 2 4_Tabell 6a K" xfId="20196" xr:uid="{00000000-0005-0000-0000-00000C4F0000}"/>
    <cellStyle name="Normal 4 2 2 5" xfId="2226" xr:uid="{00000000-0005-0000-0000-0000DA080000}"/>
    <cellStyle name="Normal 4 2 2 5 2" xfId="4418" xr:uid="{00000000-0005-0000-0000-00006A110000}"/>
    <cellStyle name="Normal 4 2 2 5 2 2" xfId="8804" xr:uid="{00000000-0005-0000-0000-00008C220000}"/>
    <cellStyle name="Normal 4 2 2 5 2 2 2" xfId="17689" xr:uid="{00000000-0005-0000-0000-000041450000}"/>
    <cellStyle name="Normal 4 2 2 5 2 2 2 2" xfId="55649" xr:uid="{00000000-0005-0000-0000-000089D90000}"/>
    <cellStyle name="Normal 4 2 2 5 2 2 3" xfId="35186" xr:uid="{00000000-0005-0000-0000-00009A890000}"/>
    <cellStyle name="Normal 4 2 2 5 2 2_Tabell 6a K" xfId="22976" xr:uid="{00000000-0005-0000-0000-0000E8590000}"/>
    <cellStyle name="Normal 4 2 2 5 2 3" xfId="13303" xr:uid="{00000000-0005-0000-0000-00001F340000}"/>
    <cellStyle name="Normal 4 2 2 5 2 4" xfId="30800" xr:uid="{00000000-0005-0000-0000-000078780000}"/>
    <cellStyle name="Normal 4 2 2 5 2_Tabell 6a K" xfId="18661" xr:uid="{00000000-0005-0000-0000-00000D490000}"/>
    <cellStyle name="Normal 4 2 2 5 3" xfId="6611" xr:uid="{00000000-0005-0000-0000-0000FB190000}"/>
    <cellStyle name="Normal 4 2 2 5 3 2" xfId="15496" xr:uid="{00000000-0005-0000-0000-0000B03C0000}"/>
    <cellStyle name="Normal 4 2 2 5 3 2 2" xfId="55650" xr:uid="{00000000-0005-0000-0000-00008AD90000}"/>
    <cellStyle name="Normal 4 2 2 5 3 3" xfId="32993" xr:uid="{00000000-0005-0000-0000-000009810000}"/>
    <cellStyle name="Normal 4 2 2 5 3_Tabell 6a K" xfId="26275" xr:uid="{00000000-0005-0000-0000-0000CB660000}"/>
    <cellStyle name="Normal 4 2 2 5 4" xfId="11111" xr:uid="{00000000-0005-0000-0000-00008F2B0000}"/>
    <cellStyle name="Normal 4 2 2 5 5" xfId="28608" xr:uid="{00000000-0005-0000-0000-0000E86F0000}"/>
    <cellStyle name="Normal 4 2 2 5_Tabell 6a K" xfId="24537" xr:uid="{00000000-0005-0000-0000-000001600000}"/>
    <cellStyle name="Normal 4 2 2 6" xfId="2436" xr:uid="{00000000-0005-0000-0000-0000AC090000}"/>
    <cellStyle name="Normal 4 2 2 6 2" xfId="6822" xr:uid="{00000000-0005-0000-0000-0000CE1A0000}"/>
    <cellStyle name="Normal 4 2 2 6 2 2" xfId="15707" xr:uid="{00000000-0005-0000-0000-0000833D0000}"/>
    <cellStyle name="Normal 4 2 2 6 2 2 2" xfId="55651" xr:uid="{00000000-0005-0000-0000-00008BD90000}"/>
    <cellStyle name="Normal 4 2 2 6 2 3" xfId="33204" xr:uid="{00000000-0005-0000-0000-0000DC810000}"/>
    <cellStyle name="Normal 4 2 2 6 2_Tabell 6a K" xfId="20789" xr:uid="{00000000-0005-0000-0000-00005D510000}"/>
    <cellStyle name="Normal 4 2 2 6 3" xfId="11321" xr:uid="{00000000-0005-0000-0000-0000612C0000}"/>
    <cellStyle name="Normal 4 2 2 6 4" xfId="28818" xr:uid="{00000000-0005-0000-0000-0000BA700000}"/>
    <cellStyle name="Normal 4 2 2 6_Tabell 6a K" xfId="24887" xr:uid="{00000000-0005-0000-0000-00005F610000}"/>
    <cellStyle name="Normal 4 2 2 7" xfId="4629" xr:uid="{00000000-0005-0000-0000-00003D120000}"/>
    <cellStyle name="Normal 4 2 2 7 2" xfId="13514" xr:uid="{00000000-0005-0000-0000-0000F2340000}"/>
    <cellStyle name="Normal 4 2 2 7 2 2" xfId="55652" xr:uid="{00000000-0005-0000-0000-00008CD90000}"/>
    <cellStyle name="Normal 4 2 2 7 3" xfId="31011" xr:uid="{00000000-0005-0000-0000-00004B790000}"/>
    <cellStyle name="Normal 4 2 2 7_Tabell 6a K" xfId="8889" xr:uid="{00000000-0005-0000-0000-0000E1220000}"/>
    <cellStyle name="Normal 4 2 2 8" xfId="9129" xr:uid="{00000000-0005-0000-0000-0000D1230000}"/>
    <cellStyle name="Normal 4 2 2 9" xfId="26626" xr:uid="{00000000-0005-0000-0000-00002A680000}"/>
    <cellStyle name="Normal 4 2 2_Tabell 6a K" xfId="25120" xr:uid="{00000000-0005-0000-0000-000048620000}"/>
    <cellStyle name="Normal 4 2 3" xfId="300" xr:uid="{00000000-0005-0000-0000-000054010000}"/>
    <cellStyle name="Normal 4 2 3 10" xfId="55653" xr:uid="{00000000-0005-0000-0000-00008DD90000}"/>
    <cellStyle name="Normal 4 2 3 2" xfId="512" xr:uid="{00000000-0005-0000-0000-000028020000}"/>
    <cellStyle name="Normal 4 2 3 2 2" xfId="936" xr:uid="{00000000-0005-0000-0000-0000D0030000}"/>
    <cellStyle name="Normal 4 2 3 2 2 2" xfId="2233" xr:uid="{00000000-0005-0000-0000-0000E1080000}"/>
    <cellStyle name="Normal 4 2 3 2 2 2 2" xfId="4425" xr:uid="{00000000-0005-0000-0000-000071110000}"/>
    <cellStyle name="Normal 4 2 3 2 2 2 2 2" xfId="8811" xr:uid="{00000000-0005-0000-0000-000093220000}"/>
    <cellStyle name="Normal 4 2 3 2 2 2 2 2 2" xfId="17696" xr:uid="{00000000-0005-0000-0000-000048450000}"/>
    <cellStyle name="Normal 4 2 3 2 2 2 2 2 2 2" xfId="55654" xr:uid="{00000000-0005-0000-0000-00008ED90000}"/>
    <cellStyle name="Normal 4 2 3 2 2 2 2 2 3" xfId="35193" xr:uid="{00000000-0005-0000-0000-0000A1890000}"/>
    <cellStyle name="Normal 4 2 3 2 2 2 2 2_Tabell 6a K" xfId="23621" xr:uid="{00000000-0005-0000-0000-00006D5C0000}"/>
    <cellStyle name="Normal 4 2 3 2 2 2 2 3" xfId="13310" xr:uid="{00000000-0005-0000-0000-000026340000}"/>
    <cellStyle name="Normal 4 2 3 2 2 2 2 4" xfId="30807" xr:uid="{00000000-0005-0000-0000-00007F780000}"/>
    <cellStyle name="Normal 4 2 3 2 2 2 2_Tabell 6a K" xfId="20044" xr:uid="{00000000-0005-0000-0000-0000744E0000}"/>
    <cellStyle name="Normal 4 2 3 2 2 2 3" xfId="6618" xr:uid="{00000000-0005-0000-0000-0000021A0000}"/>
    <cellStyle name="Normal 4 2 3 2 2 2 3 2" xfId="15503" xr:uid="{00000000-0005-0000-0000-0000B73C0000}"/>
    <cellStyle name="Normal 4 2 3 2 2 2 3 2 2" xfId="55655" xr:uid="{00000000-0005-0000-0000-00008FD90000}"/>
    <cellStyle name="Normal 4 2 3 2 2 2 3 3" xfId="33000" xr:uid="{00000000-0005-0000-0000-000010810000}"/>
    <cellStyle name="Normal 4 2 3 2 2 2 3_Tabell 6a K" xfId="25523" xr:uid="{00000000-0005-0000-0000-0000DB630000}"/>
    <cellStyle name="Normal 4 2 3 2 2 2 4" xfId="11118" xr:uid="{00000000-0005-0000-0000-0000962B0000}"/>
    <cellStyle name="Normal 4 2 3 2 2 2 5" xfId="28615" xr:uid="{00000000-0005-0000-0000-0000EF6F0000}"/>
    <cellStyle name="Normal 4 2 3 2 2 2_Tabell 6a K" xfId="21653" xr:uid="{00000000-0005-0000-0000-0000BD540000}"/>
    <cellStyle name="Normal 4 2 3 2 2 3" xfId="3128" xr:uid="{00000000-0005-0000-0000-0000600C0000}"/>
    <cellStyle name="Normal 4 2 3 2 2 3 2" xfId="7514" xr:uid="{00000000-0005-0000-0000-0000821D0000}"/>
    <cellStyle name="Normal 4 2 3 2 2 3 2 2" xfId="16399" xr:uid="{00000000-0005-0000-0000-000037400000}"/>
    <cellStyle name="Normal 4 2 3 2 2 3 2 2 2" xfId="55656" xr:uid="{00000000-0005-0000-0000-000090D90000}"/>
    <cellStyle name="Normal 4 2 3 2 2 3 2 3" xfId="33896" xr:uid="{00000000-0005-0000-0000-000090840000}"/>
    <cellStyle name="Normal 4 2 3 2 2 3 2_Tabell 6a K" xfId="22367" xr:uid="{00000000-0005-0000-0000-000087570000}"/>
    <cellStyle name="Normal 4 2 3 2 2 3 3" xfId="12013" xr:uid="{00000000-0005-0000-0000-0000152F0000}"/>
    <cellStyle name="Normal 4 2 3 2 2 3 4" xfId="29510" xr:uid="{00000000-0005-0000-0000-00006E730000}"/>
    <cellStyle name="Normal 4 2 3 2 2 3_Tabell 6a K" xfId="19544" xr:uid="{00000000-0005-0000-0000-0000804C0000}"/>
    <cellStyle name="Normal 4 2 3 2 2 4" xfId="5321" xr:uid="{00000000-0005-0000-0000-0000F1140000}"/>
    <cellStyle name="Normal 4 2 3 2 2 4 2" xfId="14206" xr:uid="{00000000-0005-0000-0000-0000A6370000}"/>
    <cellStyle name="Normal 4 2 3 2 2 4 2 2" xfId="55657" xr:uid="{00000000-0005-0000-0000-000091D90000}"/>
    <cellStyle name="Normal 4 2 3 2 2 4 3" xfId="31703" xr:uid="{00000000-0005-0000-0000-0000FF7B0000}"/>
    <cellStyle name="Normal 4 2 3 2 2 4_Tabell 6a K" xfId="18971" xr:uid="{00000000-0005-0000-0000-0000434A0000}"/>
    <cellStyle name="Normal 4 2 3 2 2 5" xfId="9821" xr:uid="{00000000-0005-0000-0000-000085260000}"/>
    <cellStyle name="Normal 4 2 3 2 2 6" xfId="27318" xr:uid="{00000000-0005-0000-0000-0000DE6A0000}"/>
    <cellStyle name="Normal 4 2 3 2 2_Tabell 6a K" xfId="21141" xr:uid="{00000000-0005-0000-0000-0000BD520000}"/>
    <cellStyle name="Normal 4 2 3 2 3" xfId="2232" xr:uid="{00000000-0005-0000-0000-0000E0080000}"/>
    <cellStyle name="Normal 4 2 3 2 3 2" xfId="4424" xr:uid="{00000000-0005-0000-0000-000070110000}"/>
    <cellStyle name="Normal 4 2 3 2 3 2 2" xfId="8810" xr:uid="{00000000-0005-0000-0000-000092220000}"/>
    <cellStyle name="Normal 4 2 3 2 3 2 2 2" xfId="17695" xr:uid="{00000000-0005-0000-0000-000047450000}"/>
    <cellStyle name="Normal 4 2 3 2 3 2 2 2 2" xfId="55658" xr:uid="{00000000-0005-0000-0000-000092D90000}"/>
    <cellStyle name="Normal 4 2 3 2 3 2 2 3" xfId="35192" xr:uid="{00000000-0005-0000-0000-0000A0890000}"/>
    <cellStyle name="Normal 4 2 3 2 3 2 2_Tabell 6a K" xfId="21983" xr:uid="{00000000-0005-0000-0000-000007560000}"/>
    <cellStyle name="Normal 4 2 3 2 3 2 3" xfId="13309" xr:uid="{00000000-0005-0000-0000-000025340000}"/>
    <cellStyle name="Normal 4 2 3 2 3 2 4" xfId="30806" xr:uid="{00000000-0005-0000-0000-00007E780000}"/>
    <cellStyle name="Normal 4 2 3 2 3 2_Tabell 6a K" xfId="24104" xr:uid="{00000000-0005-0000-0000-0000505E0000}"/>
    <cellStyle name="Normal 4 2 3 2 3 3" xfId="6617" xr:uid="{00000000-0005-0000-0000-0000011A0000}"/>
    <cellStyle name="Normal 4 2 3 2 3 3 2" xfId="15502" xr:uid="{00000000-0005-0000-0000-0000B63C0000}"/>
    <cellStyle name="Normal 4 2 3 2 3 3 2 2" xfId="55659" xr:uid="{00000000-0005-0000-0000-000093D90000}"/>
    <cellStyle name="Normal 4 2 3 2 3 3 3" xfId="32999" xr:uid="{00000000-0005-0000-0000-00000F810000}"/>
    <cellStyle name="Normal 4 2 3 2 3 3_Tabell 6a K" xfId="26364" xr:uid="{00000000-0005-0000-0000-000024670000}"/>
    <cellStyle name="Normal 4 2 3 2 3 4" xfId="11117" xr:uid="{00000000-0005-0000-0000-0000952B0000}"/>
    <cellStyle name="Normal 4 2 3 2 3 5" xfId="28614" xr:uid="{00000000-0005-0000-0000-0000EE6F0000}"/>
    <cellStyle name="Normal 4 2 3 2 3_Tabell 6a K" xfId="19482" xr:uid="{00000000-0005-0000-0000-0000424C0000}"/>
    <cellStyle name="Normal 4 2 3 2 4" xfId="2704" xr:uid="{00000000-0005-0000-0000-0000B80A0000}"/>
    <cellStyle name="Normal 4 2 3 2 4 2" xfId="7090" xr:uid="{00000000-0005-0000-0000-0000DA1B0000}"/>
    <cellStyle name="Normal 4 2 3 2 4 2 2" xfId="15975" xr:uid="{00000000-0005-0000-0000-00008F3E0000}"/>
    <cellStyle name="Normal 4 2 3 2 4 2 2 2" xfId="55660" xr:uid="{00000000-0005-0000-0000-000094D90000}"/>
    <cellStyle name="Normal 4 2 3 2 4 2 3" xfId="33472" xr:uid="{00000000-0005-0000-0000-0000E8820000}"/>
    <cellStyle name="Normal 4 2 3 2 4 2_Tabell 6a K" xfId="22148" xr:uid="{00000000-0005-0000-0000-0000AC560000}"/>
    <cellStyle name="Normal 4 2 3 2 4 3" xfId="11589" xr:uid="{00000000-0005-0000-0000-00006D2D0000}"/>
    <cellStyle name="Normal 4 2 3 2 4 4" xfId="29086" xr:uid="{00000000-0005-0000-0000-0000C6710000}"/>
    <cellStyle name="Normal 4 2 3 2 4_Tabell 6a K" xfId="26395" xr:uid="{00000000-0005-0000-0000-000043670000}"/>
    <cellStyle name="Normal 4 2 3 2 5" xfId="4897" xr:uid="{00000000-0005-0000-0000-000049130000}"/>
    <cellStyle name="Normal 4 2 3 2 5 2" xfId="13782" xr:uid="{00000000-0005-0000-0000-0000FE350000}"/>
    <cellStyle name="Normal 4 2 3 2 5 2 2" xfId="55661" xr:uid="{00000000-0005-0000-0000-000095D90000}"/>
    <cellStyle name="Normal 4 2 3 2 5 3" xfId="31279" xr:uid="{00000000-0005-0000-0000-0000577A0000}"/>
    <cellStyle name="Normal 4 2 3 2 5_Tabell 6a K" xfId="22619" xr:uid="{00000000-0005-0000-0000-000083580000}"/>
    <cellStyle name="Normal 4 2 3 2 6" xfId="9397" xr:uid="{00000000-0005-0000-0000-0000DD240000}"/>
    <cellStyle name="Normal 4 2 3 2 7" xfId="26894" xr:uid="{00000000-0005-0000-0000-000036690000}"/>
    <cellStyle name="Normal 4 2 3 2_Tabell 6a K" xfId="18237" xr:uid="{00000000-0005-0000-0000-000065470000}"/>
    <cellStyle name="Normal 4 2 3 3" xfId="724" xr:uid="{00000000-0005-0000-0000-0000FC020000}"/>
    <cellStyle name="Normal 4 2 3 3 2" xfId="2234" xr:uid="{00000000-0005-0000-0000-0000E2080000}"/>
    <cellStyle name="Normal 4 2 3 3 2 2" xfId="4426" xr:uid="{00000000-0005-0000-0000-000072110000}"/>
    <cellStyle name="Normal 4 2 3 3 2 2 2" xfId="8812" xr:uid="{00000000-0005-0000-0000-000094220000}"/>
    <cellStyle name="Normal 4 2 3 3 2 2 2 2" xfId="17697" xr:uid="{00000000-0005-0000-0000-000049450000}"/>
    <cellStyle name="Normal 4 2 3 3 2 2 2 2 2" xfId="55662" xr:uid="{00000000-0005-0000-0000-000096D90000}"/>
    <cellStyle name="Normal 4 2 3 3 2 2 2 3" xfId="35194" xr:uid="{00000000-0005-0000-0000-0000A2890000}"/>
    <cellStyle name="Normal 4 2 3 3 2 2 2_Tabell 6a K" xfId="22270" xr:uid="{00000000-0005-0000-0000-000026570000}"/>
    <cellStyle name="Normal 4 2 3 3 2 2 3" xfId="13311" xr:uid="{00000000-0005-0000-0000-000027340000}"/>
    <cellStyle name="Normal 4 2 3 3 2 2 4" xfId="30808" xr:uid="{00000000-0005-0000-0000-000080780000}"/>
    <cellStyle name="Normal 4 2 3 3 2 2_Tabell 6a K" xfId="20092" xr:uid="{00000000-0005-0000-0000-0000A44E0000}"/>
    <cellStyle name="Normal 4 2 3 3 2 3" xfId="6619" xr:uid="{00000000-0005-0000-0000-0000031A0000}"/>
    <cellStyle name="Normal 4 2 3 3 2 3 2" xfId="15504" xr:uid="{00000000-0005-0000-0000-0000B83C0000}"/>
    <cellStyle name="Normal 4 2 3 3 2 3 2 2" xfId="55663" xr:uid="{00000000-0005-0000-0000-000097D90000}"/>
    <cellStyle name="Normal 4 2 3 3 2 3 3" xfId="33001" xr:uid="{00000000-0005-0000-0000-000011810000}"/>
    <cellStyle name="Normal 4 2 3 3 2 3_Tabell 6a K" xfId="20634" xr:uid="{00000000-0005-0000-0000-0000C2500000}"/>
    <cellStyle name="Normal 4 2 3 3 2 4" xfId="11119" xr:uid="{00000000-0005-0000-0000-0000972B0000}"/>
    <cellStyle name="Normal 4 2 3 3 2 5" xfId="28616" xr:uid="{00000000-0005-0000-0000-0000F06F0000}"/>
    <cellStyle name="Normal 4 2 3 3 2_Tabell 6a K" xfId="20802" xr:uid="{00000000-0005-0000-0000-00006A510000}"/>
    <cellStyle name="Normal 4 2 3 3 3" xfId="2916" xr:uid="{00000000-0005-0000-0000-00008C0B0000}"/>
    <cellStyle name="Normal 4 2 3 3 3 2" xfId="7302" xr:uid="{00000000-0005-0000-0000-0000AE1C0000}"/>
    <cellStyle name="Normal 4 2 3 3 3 2 2" xfId="16187" xr:uid="{00000000-0005-0000-0000-0000633F0000}"/>
    <cellStyle name="Normal 4 2 3 3 3 2 2 2" xfId="55664" xr:uid="{00000000-0005-0000-0000-000098D90000}"/>
    <cellStyle name="Normal 4 2 3 3 3 2 3" xfId="33684" xr:uid="{00000000-0005-0000-0000-0000BC830000}"/>
    <cellStyle name="Normal 4 2 3 3 3 2_Tabell 6a K" xfId="23871" xr:uid="{00000000-0005-0000-0000-0000675D0000}"/>
    <cellStyle name="Normal 4 2 3 3 3 3" xfId="11801" xr:uid="{00000000-0005-0000-0000-0000412E0000}"/>
    <cellStyle name="Normal 4 2 3 3 3 4" xfId="29298" xr:uid="{00000000-0005-0000-0000-00009A720000}"/>
    <cellStyle name="Normal 4 2 3 3 3_Tabell 6a K" xfId="20975" xr:uid="{00000000-0005-0000-0000-000017520000}"/>
    <cellStyle name="Normal 4 2 3 3 4" xfId="5109" xr:uid="{00000000-0005-0000-0000-00001D140000}"/>
    <cellStyle name="Normal 4 2 3 3 4 2" xfId="13994" xr:uid="{00000000-0005-0000-0000-0000D2360000}"/>
    <cellStyle name="Normal 4 2 3 3 4 2 2" xfId="55665" xr:uid="{00000000-0005-0000-0000-000099D90000}"/>
    <cellStyle name="Normal 4 2 3 3 4 3" xfId="31491" xr:uid="{00000000-0005-0000-0000-00002B7B0000}"/>
    <cellStyle name="Normal 4 2 3 3 4_Tabell 6a K" xfId="25746" xr:uid="{00000000-0005-0000-0000-0000BA640000}"/>
    <cellStyle name="Normal 4 2 3 3 5" xfId="9609" xr:uid="{00000000-0005-0000-0000-0000B1250000}"/>
    <cellStyle name="Normal 4 2 3 3 6" xfId="27106" xr:uid="{00000000-0005-0000-0000-00000A6A0000}"/>
    <cellStyle name="Normal 4 2 3 3_Tabell 6a K" xfId="25751" xr:uid="{00000000-0005-0000-0000-0000BF640000}"/>
    <cellStyle name="Normal 4 2 3 4" xfId="1148" xr:uid="{00000000-0005-0000-0000-0000A4040000}"/>
    <cellStyle name="Normal 4 2 3 4 2" xfId="2235" xr:uid="{00000000-0005-0000-0000-0000E3080000}"/>
    <cellStyle name="Normal 4 2 3 4 2 2" xfId="4427" xr:uid="{00000000-0005-0000-0000-000073110000}"/>
    <cellStyle name="Normal 4 2 3 4 2 2 2" xfId="8813" xr:uid="{00000000-0005-0000-0000-000095220000}"/>
    <cellStyle name="Normal 4 2 3 4 2 2 2 2" xfId="17698" xr:uid="{00000000-0005-0000-0000-00004A450000}"/>
    <cellStyle name="Normal 4 2 3 4 2 2 2 2 2" xfId="55666" xr:uid="{00000000-0005-0000-0000-00009AD90000}"/>
    <cellStyle name="Normal 4 2 3 4 2 2 2 3" xfId="35195" xr:uid="{00000000-0005-0000-0000-0000A3890000}"/>
    <cellStyle name="Normal 4 2 3 4 2 2 2_Tabell 6a K" xfId="24736" xr:uid="{00000000-0005-0000-0000-0000C8600000}"/>
    <cellStyle name="Normal 4 2 3 4 2 2 3" xfId="13312" xr:uid="{00000000-0005-0000-0000-000028340000}"/>
    <cellStyle name="Normal 4 2 3 4 2 2 4" xfId="30809" xr:uid="{00000000-0005-0000-0000-000081780000}"/>
    <cellStyle name="Normal 4 2 3 4 2 2_Tabell 6a K" xfId="17928" xr:uid="{00000000-0005-0000-0000-000030460000}"/>
    <cellStyle name="Normal 4 2 3 4 2 3" xfId="6620" xr:uid="{00000000-0005-0000-0000-0000041A0000}"/>
    <cellStyle name="Normal 4 2 3 4 2 3 2" xfId="15505" xr:uid="{00000000-0005-0000-0000-0000B93C0000}"/>
    <cellStyle name="Normal 4 2 3 4 2 3 2 2" xfId="55667" xr:uid="{00000000-0005-0000-0000-00009BD90000}"/>
    <cellStyle name="Normal 4 2 3 4 2 3 3" xfId="33002" xr:uid="{00000000-0005-0000-0000-000012810000}"/>
    <cellStyle name="Normal 4 2 3 4 2 3_Tabell 6a K" xfId="22904" xr:uid="{00000000-0005-0000-0000-0000A0590000}"/>
    <cellStyle name="Normal 4 2 3 4 2 4" xfId="11120" xr:uid="{00000000-0005-0000-0000-0000982B0000}"/>
    <cellStyle name="Normal 4 2 3 4 2 5" xfId="28617" xr:uid="{00000000-0005-0000-0000-0000F16F0000}"/>
    <cellStyle name="Normal 4 2 3 4 2_Tabell 6a K" xfId="19964" xr:uid="{00000000-0005-0000-0000-0000244E0000}"/>
    <cellStyle name="Normal 4 2 3 4 3" xfId="3340" xr:uid="{00000000-0005-0000-0000-0000340D0000}"/>
    <cellStyle name="Normal 4 2 3 4 3 2" xfId="7726" xr:uid="{00000000-0005-0000-0000-0000561E0000}"/>
    <cellStyle name="Normal 4 2 3 4 3 2 2" xfId="16611" xr:uid="{00000000-0005-0000-0000-00000B410000}"/>
    <cellStyle name="Normal 4 2 3 4 3 2 2 2" xfId="55668" xr:uid="{00000000-0005-0000-0000-00009CD90000}"/>
    <cellStyle name="Normal 4 2 3 4 3 2 3" xfId="34108" xr:uid="{00000000-0005-0000-0000-000064850000}"/>
    <cellStyle name="Normal 4 2 3 4 3 2_Tabell 6a K" xfId="19584" xr:uid="{00000000-0005-0000-0000-0000A84C0000}"/>
    <cellStyle name="Normal 4 2 3 4 3 3" xfId="12225" xr:uid="{00000000-0005-0000-0000-0000E92F0000}"/>
    <cellStyle name="Normal 4 2 3 4 3 4" xfId="29722" xr:uid="{00000000-0005-0000-0000-000042740000}"/>
    <cellStyle name="Normal 4 2 3 4 3_Tabell 6a K" xfId="25564" xr:uid="{00000000-0005-0000-0000-000004640000}"/>
    <cellStyle name="Normal 4 2 3 4 4" xfId="5533" xr:uid="{00000000-0005-0000-0000-0000C5150000}"/>
    <cellStyle name="Normal 4 2 3 4 4 2" xfId="14418" xr:uid="{00000000-0005-0000-0000-00007A380000}"/>
    <cellStyle name="Normal 4 2 3 4 4 2 2" xfId="55669" xr:uid="{00000000-0005-0000-0000-00009DD90000}"/>
    <cellStyle name="Normal 4 2 3 4 4 3" xfId="31915" xr:uid="{00000000-0005-0000-0000-0000D37C0000}"/>
    <cellStyle name="Normal 4 2 3 4 4_Tabell 6a K" xfId="23577" xr:uid="{00000000-0005-0000-0000-0000415C0000}"/>
    <cellStyle name="Normal 4 2 3 4 5" xfId="10033" xr:uid="{00000000-0005-0000-0000-000059270000}"/>
    <cellStyle name="Normal 4 2 3 4 6" xfId="27530" xr:uid="{00000000-0005-0000-0000-0000B26B0000}"/>
    <cellStyle name="Normal 4 2 3 4_Tabell 6a K" xfId="20833" xr:uid="{00000000-0005-0000-0000-000089510000}"/>
    <cellStyle name="Normal 4 2 3 5" xfId="2231" xr:uid="{00000000-0005-0000-0000-0000DF080000}"/>
    <cellStyle name="Normal 4 2 3 5 2" xfId="4423" xr:uid="{00000000-0005-0000-0000-00006F110000}"/>
    <cellStyle name="Normal 4 2 3 5 2 2" xfId="8809" xr:uid="{00000000-0005-0000-0000-000091220000}"/>
    <cellStyle name="Normal 4 2 3 5 2 2 2" xfId="17694" xr:uid="{00000000-0005-0000-0000-000046450000}"/>
    <cellStyle name="Normal 4 2 3 5 2 2 2 2" xfId="55670" xr:uid="{00000000-0005-0000-0000-00009ED90000}"/>
    <cellStyle name="Normal 4 2 3 5 2 2 3" xfId="35191" xr:uid="{00000000-0005-0000-0000-00009F890000}"/>
    <cellStyle name="Normal 4 2 3 5 2 2_Tabell 6a K" xfId="18140" xr:uid="{00000000-0005-0000-0000-000004470000}"/>
    <cellStyle name="Normal 4 2 3 5 2 3" xfId="13308" xr:uid="{00000000-0005-0000-0000-000024340000}"/>
    <cellStyle name="Normal 4 2 3 5 2 4" xfId="30805" xr:uid="{00000000-0005-0000-0000-00007D780000}"/>
    <cellStyle name="Normal 4 2 3 5 2_Tabell 6a K" xfId="24307" xr:uid="{00000000-0005-0000-0000-00001B5F0000}"/>
    <cellStyle name="Normal 4 2 3 5 3" xfId="6616" xr:uid="{00000000-0005-0000-0000-0000001A0000}"/>
    <cellStyle name="Normal 4 2 3 5 3 2" xfId="15501" xr:uid="{00000000-0005-0000-0000-0000B53C0000}"/>
    <cellStyle name="Normal 4 2 3 5 3 2 2" xfId="55671" xr:uid="{00000000-0005-0000-0000-00009FD90000}"/>
    <cellStyle name="Normal 4 2 3 5 3 3" xfId="32998" xr:uid="{00000000-0005-0000-0000-00000E810000}"/>
    <cellStyle name="Normal 4 2 3 5 3_Tabell 6a K" xfId="18295" xr:uid="{00000000-0005-0000-0000-00009F470000}"/>
    <cellStyle name="Normal 4 2 3 5 4" xfId="11116" xr:uid="{00000000-0005-0000-0000-0000942B0000}"/>
    <cellStyle name="Normal 4 2 3 5 5" xfId="28613" xr:uid="{00000000-0005-0000-0000-0000ED6F0000}"/>
    <cellStyle name="Normal 4 2 3 5_Tabell 6a K" xfId="25173" xr:uid="{00000000-0005-0000-0000-00007D620000}"/>
    <cellStyle name="Normal 4 2 3 6" xfId="2492" xr:uid="{00000000-0005-0000-0000-0000E4090000}"/>
    <cellStyle name="Normal 4 2 3 6 2" xfId="6878" xr:uid="{00000000-0005-0000-0000-0000061B0000}"/>
    <cellStyle name="Normal 4 2 3 6 2 2" xfId="15763" xr:uid="{00000000-0005-0000-0000-0000BB3D0000}"/>
    <cellStyle name="Normal 4 2 3 6 2 2 2" xfId="55672" xr:uid="{00000000-0005-0000-0000-0000A0D90000}"/>
    <cellStyle name="Normal 4 2 3 6 2 3" xfId="33260" xr:uid="{00000000-0005-0000-0000-000014820000}"/>
    <cellStyle name="Normal 4 2 3 6 2_Tabell 6a K" xfId="23422" xr:uid="{00000000-0005-0000-0000-0000A65B0000}"/>
    <cellStyle name="Normal 4 2 3 6 3" xfId="11377" xr:uid="{00000000-0005-0000-0000-0000992C0000}"/>
    <cellStyle name="Normal 4 2 3 6 4" xfId="28874" xr:uid="{00000000-0005-0000-0000-0000F2700000}"/>
    <cellStyle name="Normal 4 2 3 6_Tabell 6a K" xfId="24769" xr:uid="{00000000-0005-0000-0000-0000E9600000}"/>
    <cellStyle name="Normal 4 2 3 7" xfId="4685" xr:uid="{00000000-0005-0000-0000-000075120000}"/>
    <cellStyle name="Normal 4 2 3 7 2" xfId="13570" xr:uid="{00000000-0005-0000-0000-00002A350000}"/>
    <cellStyle name="Normal 4 2 3 7 2 2" xfId="55673" xr:uid="{00000000-0005-0000-0000-0000A1D90000}"/>
    <cellStyle name="Normal 4 2 3 7 3" xfId="31067" xr:uid="{00000000-0005-0000-0000-000083790000}"/>
    <cellStyle name="Normal 4 2 3 7_Tabell 6a K" xfId="23951" xr:uid="{00000000-0005-0000-0000-0000B75D0000}"/>
    <cellStyle name="Normal 4 2 3 8" xfId="9185" xr:uid="{00000000-0005-0000-0000-000009240000}"/>
    <cellStyle name="Normal 4 2 3 9" xfId="26682" xr:uid="{00000000-0005-0000-0000-000062680000}"/>
    <cellStyle name="Normal 4 2 3_Tabell 6a K" xfId="26110" xr:uid="{00000000-0005-0000-0000-000026660000}"/>
    <cellStyle name="Normal 4 2 4" xfId="201" xr:uid="{00000000-0005-0000-0000-0000F1000000}"/>
    <cellStyle name="Normal 4 2 4 10" xfId="55674" xr:uid="{00000000-0005-0000-0000-0000A2D90000}"/>
    <cellStyle name="Normal 4 2 4 2" xfId="413" xr:uid="{00000000-0005-0000-0000-0000C5010000}"/>
    <cellStyle name="Normal 4 2 4 2 2" xfId="837" xr:uid="{00000000-0005-0000-0000-00006D030000}"/>
    <cellStyle name="Normal 4 2 4 2 2 2" xfId="2238" xr:uid="{00000000-0005-0000-0000-0000E6080000}"/>
    <cellStyle name="Normal 4 2 4 2 2 2 2" xfId="4430" xr:uid="{00000000-0005-0000-0000-000076110000}"/>
    <cellStyle name="Normal 4 2 4 2 2 2 2 2" xfId="8816" xr:uid="{00000000-0005-0000-0000-000098220000}"/>
    <cellStyle name="Normal 4 2 4 2 2 2 2 2 2" xfId="17701" xr:uid="{00000000-0005-0000-0000-00004D450000}"/>
    <cellStyle name="Normal 4 2 4 2 2 2 2 2 2 2" xfId="55675" xr:uid="{00000000-0005-0000-0000-0000A3D90000}"/>
    <cellStyle name="Normal 4 2 4 2 2 2 2 2 3" xfId="35198" xr:uid="{00000000-0005-0000-0000-0000A6890000}"/>
    <cellStyle name="Normal 4 2 4 2 2 2 2 2_Tabell 6a K" xfId="25538" xr:uid="{00000000-0005-0000-0000-0000EA630000}"/>
    <cellStyle name="Normal 4 2 4 2 2 2 2 3" xfId="13315" xr:uid="{00000000-0005-0000-0000-00002B340000}"/>
    <cellStyle name="Normal 4 2 4 2 2 2 2 4" xfId="30812" xr:uid="{00000000-0005-0000-0000-000084780000}"/>
    <cellStyle name="Normal 4 2 4 2 2 2 2_Tabell 6a K" xfId="19948" xr:uid="{00000000-0005-0000-0000-0000144E0000}"/>
    <cellStyle name="Normal 4 2 4 2 2 2 3" xfId="6623" xr:uid="{00000000-0005-0000-0000-0000071A0000}"/>
    <cellStyle name="Normal 4 2 4 2 2 2 3 2" xfId="15508" xr:uid="{00000000-0005-0000-0000-0000BC3C0000}"/>
    <cellStyle name="Normal 4 2 4 2 2 2 3 2 2" xfId="55676" xr:uid="{00000000-0005-0000-0000-0000A4D90000}"/>
    <cellStyle name="Normal 4 2 4 2 2 2 3 3" xfId="33005" xr:uid="{00000000-0005-0000-0000-000015810000}"/>
    <cellStyle name="Normal 4 2 4 2 2 2 3_Tabell 6a K" xfId="26071" xr:uid="{00000000-0005-0000-0000-0000FF650000}"/>
    <cellStyle name="Normal 4 2 4 2 2 2 4" xfId="11123" xr:uid="{00000000-0005-0000-0000-00009B2B0000}"/>
    <cellStyle name="Normal 4 2 4 2 2 2 5" xfId="28620" xr:uid="{00000000-0005-0000-0000-0000F46F0000}"/>
    <cellStyle name="Normal 4 2 4 2 2 2_Tabell 6a K" xfId="19769" xr:uid="{00000000-0005-0000-0000-0000614D0000}"/>
    <cellStyle name="Normal 4 2 4 2 2 3" xfId="3029" xr:uid="{00000000-0005-0000-0000-0000FD0B0000}"/>
    <cellStyle name="Normal 4 2 4 2 2 3 2" xfId="7415" xr:uid="{00000000-0005-0000-0000-00001F1D0000}"/>
    <cellStyle name="Normal 4 2 4 2 2 3 2 2" xfId="16300" xr:uid="{00000000-0005-0000-0000-0000D43F0000}"/>
    <cellStyle name="Normal 4 2 4 2 2 3 2 2 2" xfId="55677" xr:uid="{00000000-0005-0000-0000-0000A5D90000}"/>
    <cellStyle name="Normal 4 2 4 2 2 3 2 3" xfId="33797" xr:uid="{00000000-0005-0000-0000-00002D840000}"/>
    <cellStyle name="Normal 4 2 4 2 2 3 2_Tabell 6a K" xfId="23004" xr:uid="{00000000-0005-0000-0000-0000045A0000}"/>
    <cellStyle name="Normal 4 2 4 2 2 3 3" xfId="11914" xr:uid="{00000000-0005-0000-0000-0000B22E0000}"/>
    <cellStyle name="Normal 4 2 4 2 2 3 4" xfId="29411" xr:uid="{00000000-0005-0000-0000-00000B730000}"/>
    <cellStyle name="Normal 4 2 4 2 2 3_Tabell 6a K" xfId="20406" xr:uid="{00000000-0005-0000-0000-0000DE4F0000}"/>
    <cellStyle name="Normal 4 2 4 2 2 4" xfId="5222" xr:uid="{00000000-0005-0000-0000-00008E140000}"/>
    <cellStyle name="Normal 4 2 4 2 2 4 2" xfId="14107" xr:uid="{00000000-0005-0000-0000-000043370000}"/>
    <cellStyle name="Normal 4 2 4 2 2 4 2 2" xfId="55678" xr:uid="{00000000-0005-0000-0000-0000A6D90000}"/>
    <cellStyle name="Normal 4 2 4 2 2 4 3" xfId="31604" xr:uid="{00000000-0005-0000-0000-00009C7B0000}"/>
    <cellStyle name="Normal 4 2 4 2 2 4_Tabell 6a K" xfId="17920" xr:uid="{00000000-0005-0000-0000-000028460000}"/>
    <cellStyle name="Normal 4 2 4 2 2 5" xfId="9722" xr:uid="{00000000-0005-0000-0000-000022260000}"/>
    <cellStyle name="Normal 4 2 4 2 2 6" xfId="27219" xr:uid="{00000000-0005-0000-0000-00007B6A0000}"/>
    <cellStyle name="Normal 4 2 4 2 2_Tabell 6a K" xfId="18132" xr:uid="{00000000-0005-0000-0000-0000FC460000}"/>
    <cellStyle name="Normal 4 2 4 2 3" xfId="2237" xr:uid="{00000000-0005-0000-0000-0000E5080000}"/>
    <cellStyle name="Normal 4 2 4 2 3 2" xfId="4429" xr:uid="{00000000-0005-0000-0000-000075110000}"/>
    <cellStyle name="Normal 4 2 4 2 3 2 2" xfId="8815" xr:uid="{00000000-0005-0000-0000-000097220000}"/>
    <cellStyle name="Normal 4 2 4 2 3 2 2 2" xfId="17700" xr:uid="{00000000-0005-0000-0000-00004C450000}"/>
    <cellStyle name="Normal 4 2 4 2 3 2 2 2 2" xfId="55679" xr:uid="{00000000-0005-0000-0000-0000A7D90000}"/>
    <cellStyle name="Normal 4 2 4 2 3 2 2 3" xfId="35197" xr:uid="{00000000-0005-0000-0000-0000A5890000}"/>
    <cellStyle name="Normal 4 2 4 2 3 2 2_Tabell 6a K" xfId="24889" xr:uid="{00000000-0005-0000-0000-000061610000}"/>
    <cellStyle name="Normal 4 2 4 2 3 2 3" xfId="13314" xr:uid="{00000000-0005-0000-0000-00002A340000}"/>
    <cellStyle name="Normal 4 2 4 2 3 2 4" xfId="30811" xr:uid="{00000000-0005-0000-0000-000083780000}"/>
    <cellStyle name="Normal 4 2 4 2 3 2_Tabell 6a K" xfId="8970" xr:uid="{00000000-0005-0000-0000-000032230000}"/>
    <cellStyle name="Normal 4 2 4 2 3 3" xfId="6622" xr:uid="{00000000-0005-0000-0000-0000061A0000}"/>
    <cellStyle name="Normal 4 2 4 2 3 3 2" xfId="15507" xr:uid="{00000000-0005-0000-0000-0000BB3C0000}"/>
    <cellStyle name="Normal 4 2 4 2 3 3 2 2" xfId="55680" xr:uid="{00000000-0005-0000-0000-0000A8D90000}"/>
    <cellStyle name="Normal 4 2 4 2 3 3 3" xfId="33004" xr:uid="{00000000-0005-0000-0000-000014810000}"/>
    <cellStyle name="Normal 4 2 4 2 3 3_Tabell 6a K" xfId="20986" xr:uid="{00000000-0005-0000-0000-000022520000}"/>
    <cellStyle name="Normal 4 2 4 2 3 4" xfId="11122" xr:uid="{00000000-0005-0000-0000-00009A2B0000}"/>
    <cellStyle name="Normal 4 2 4 2 3 5" xfId="28619" xr:uid="{00000000-0005-0000-0000-0000F36F0000}"/>
    <cellStyle name="Normal 4 2 4 2 3_Tabell 6a K" xfId="18560" xr:uid="{00000000-0005-0000-0000-0000A8480000}"/>
    <cellStyle name="Normal 4 2 4 2 4" xfId="2605" xr:uid="{00000000-0005-0000-0000-0000550A0000}"/>
    <cellStyle name="Normal 4 2 4 2 4 2" xfId="6991" xr:uid="{00000000-0005-0000-0000-0000771B0000}"/>
    <cellStyle name="Normal 4 2 4 2 4 2 2" xfId="15876" xr:uid="{00000000-0005-0000-0000-00002C3E0000}"/>
    <cellStyle name="Normal 4 2 4 2 4 2 2 2" xfId="55681" xr:uid="{00000000-0005-0000-0000-0000A9D90000}"/>
    <cellStyle name="Normal 4 2 4 2 4 2 3" xfId="33373" xr:uid="{00000000-0005-0000-0000-000085820000}"/>
    <cellStyle name="Normal 4 2 4 2 4 2_Tabell 6a K" xfId="21801" xr:uid="{00000000-0005-0000-0000-000051550000}"/>
    <cellStyle name="Normal 4 2 4 2 4 3" xfId="11490" xr:uid="{00000000-0005-0000-0000-00000A2D0000}"/>
    <cellStyle name="Normal 4 2 4 2 4 4" xfId="28987" xr:uid="{00000000-0005-0000-0000-000063710000}"/>
    <cellStyle name="Normal 4 2 4 2 4_Tabell 6a K" xfId="25611" xr:uid="{00000000-0005-0000-0000-000033640000}"/>
    <cellStyle name="Normal 4 2 4 2 5" xfId="4798" xr:uid="{00000000-0005-0000-0000-0000E6120000}"/>
    <cellStyle name="Normal 4 2 4 2 5 2" xfId="13683" xr:uid="{00000000-0005-0000-0000-00009B350000}"/>
    <cellStyle name="Normal 4 2 4 2 5 2 2" xfId="55682" xr:uid="{00000000-0005-0000-0000-0000AAD90000}"/>
    <cellStyle name="Normal 4 2 4 2 5 3" xfId="31180" xr:uid="{00000000-0005-0000-0000-0000F4790000}"/>
    <cellStyle name="Normal 4 2 4 2 5_Tabell 6a K" xfId="25747" xr:uid="{00000000-0005-0000-0000-0000BB640000}"/>
    <cellStyle name="Normal 4 2 4 2 6" xfId="9298" xr:uid="{00000000-0005-0000-0000-00007A240000}"/>
    <cellStyle name="Normal 4 2 4 2 7" xfId="26795" xr:uid="{00000000-0005-0000-0000-0000D3680000}"/>
    <cellStyle name="Normal 4 2 4 2_Tabell 6a K" xfId="18967" xr:uid="{00000000-0005-0000-0000-00003F4A0000}"/>
    <cellStyle name="Normal 4 2 4 3" xfId="625" xr:uid="{00000000-0005-0000-0000-000099020000}"/>
    <cellStyle name="Normal 4 2 4 3 2" xfId="2239" xr:uid="{00000000-0005-0000-0000-0000E7080000}"/>
    <cellStyle name="Normal 4 2 4 3 2 2" xfId="4431" xr:uid="{00000000-0005-0000-0000-000077110000}"/>
    <cellStyle name="Normal 4 2 4 3 2 2 2" xfId="8817" xr:uid="{00000000-0005-0000-0000-000099220000}"/>
    <cellStyle name="Normal 4 2 4 3 2 2 2 2" xfId="17702" xr:uid="{00000000-0005-0000-0000-00004E450000}"/>
    <cellStyle name="Normal 4 2 4 3 2 2 2 2 2" xfId="55683" xr:uid="{00000000-0005-0000-0000-0000ABD90000}"/>
    <cellStyle name="Normal 4 2 4 3 2 2 2 3" xfId="35199" xr:uid="{00000000-0005-0000-0000-0000A7890000}"/>
    <cellStyle name="Normal 4 2 4 3 2 2 2_Tabell 6a K" xfId="20754" xr:uid="{00000000-0005-0000-0000-00003A510000}"/>
    <cellStyle name="Normal 4 2 4 3 2 2 3" xfId="13316" xr:uid="{00000000-0005-0000-0000-00002C340000}"/>
    <cellStyle name="Normal 4 2 4 3 2 2 4" xfId="30813" xr:uid="{00000000-0005-0000-0000-000085780000}"/>
    <cellStyle name="Normal 4 2 4 3 2 2_Tabell 6a K" xfId="25070" xr:uid="{00000000-0005-0000-0000-000016620000}"/>
    <cellStyle name="Normal 4 2 4 3 2 3" xfId="6624" xr:uid="{00000000-0005-0000-0000-0000081A0000}"/>
    <cellStyle name="Normal 4 2 4 3 2 3 2" xfId="15509" xr:uid="{00000000-0005-0000-0000-0000BD3C0000}"/>
    <cellStyle name="Normal 4 2 4 3 2 3 2 2" xfId="55684" xr:uid="{00000000-0005-0000-0000-0000ACD90000}"/>
    <cellStyle name="Normal 4 2 4 3 2 3 3" xfId="33006" xr:uid="{00000000-0005-0000-0000-000016810000}"/>
    <cellStyle name="Normal 4 2 4 3 2 3_Tabell 6a K" xfId="20920" xr:uid="{00000000-0005-0000-0000-0000E0510000}"/>
    <cellStyle name="Normal 4 2 4 3 2 4" xfId="11124" xr:uid="{00000000-0005-0000-0000-00009C2B0000}"/>
    <cellStyle name="Normal 4 2 4 3 2 5" xfId="28621" xr:uid="{00000000-0005-0000-0000-0000F56F0000}"/>
    <cellStyle name="Normal 4 2 4 3 2_Tabell 6a K" xfId="23845" xr:uid="{00000000-0005-0000-0000-00004D5D0000}"/>
    <cellStyle name="Normal 4 2 4 3 3" xfId="2817" xr:uid="{00000000-0005-0000-0000-0000290B0000}"/>
    <cellStyle name="Normal 4 2 4 3 3 2" xfId="7203" xr:uid="{00000000-0005-0000-0000-00004B1C0000}"/>
    <cellStyle name="Normal 4 2 4 3 3 2 2" xfId="16088" xr:uid="{00000000-0005-0000-0000-0000003F0000}"/>
    <cellStyle name="Normal 4 2 4 3 3 2 2 2" xfId="55685" xr:uid="{00000000-0005-0000-0000-0000ADD90000}"/>
    <cellStyle name="Normal 4 2 4 3 3 2 3" xfId="33585" xr:uid="{00000000-0005-0000-0000-000059830000}"/>
    <cellStyle name="Normal 4 2 4 3 3 2_Tabell 6a K" xfId="22576" xr:uid="{00000000-0005-0000-0000-000058580000}"/>
    <cellStyle name="Normal 4 2 4 3 3 3" xfId="11702" xr:uid="{00000000-0005-0000-0000-0000DE2D0000}"/>
    <cellStyle name="Normal 4 2 4 3 3 4" xfId="29199" xr:uid="{00000000-0005-0000-0000-000037720000}"/>
    <cellStyle name="Normal 4 2 4 3 3_Tabell 6a K" xfId="23866" xr:uid="{00000000-0005-0000-0000-0000625D0000}"/>
    <cellStyle name="Normal 4 2 4 3 4" xfId="5010" xr:uid="{00000000-0005-0000-0000-0000BA130000}"/>
    <cellStyle name="Normal 4 2 4 3 4 2" xfId="13895" xr:uid="{00000000-0005-0000-0000-00006F360000}"/>
    <cellStyle name="Normal 4 2 4 3 4 2 2" xfId="55686" xr:uid="{00000000-0005-0000-0000-0000AED90000}"/>
    <cellStyle name="Normal 4 2 4 3 4 3" xfId="31392" xr:uid="{00000000-0005-0000-0000-0000C87A0000}"/>
    <cellStyle name="Normal 4 2 4 3 4_Tabell 6a K" xfId="21137" xr:uid="{00000000-0005-0000-0000-0000B9520000}"/>
    <cellStyle name="Normal 4 2 4 3 5" xfId="9510" xr:uid="{00000000-0005-0000-0000-00004E250000}"/>
    <cellStyle name="Normal 4 2 4 3 6" xfId="27007" xr:uid="{00000000-0005-0000-0000-0000A7690000}"/>
    <cellStyle name="Normal 4 2 4 3_Tabell 6a K" xfId="24335" xr:uid="{00000000-0005-0000-0000-0000375F0000}"/>
    <cellStyle name="Normal 4 2 4 4" xfId="1049" xr:uid="{00000000-0005-0000-0000-000041040000}"/>
    <cellStyle name="Normal 4 2 4 4 2" xfId="2240" xr:uid="{00000000-0005-0000-0000-0000E8080000}"/>
    <cellStyle name="Normal 4 2 4 4 2 2" xfId="4432" xr:uid="{00000000-0005-0000-0000-000078110000}"/>
    <cellStyle name="Normal 4 2 4 4 2 2 2" xfId="8818" xr:uid="{00000000-0005-0000-0000-00009A220000}"/>
    <cellStyle name="Normal 4 2 4 4 2 2 2 2" xfId="17703" xr:uid="{00000000-0005-0000-0000-00004F450000}"/>
    <cellStyle name="Normal 4 2 4 4 2 2 2 2 2" xfId="55687" xr:uid="{00000000-0005-0000-0000-0000AFD90000}"/>
    <cellStyle name="Normal 4 2 4 4 2 2 2 3" xfId="35200" xr:uid="{00000000-0005-0000-0000-0000A8890000}"/>
    <cellStyle name="Normal 4 2 4 4 2 2 2_Tabell 6a K" xfId="22848" xr:uid="{00000000-0005-0000-0000-000068590000}"/>
    <cellStyle name="Normal 4 2 4 4 2 2 3" xfId="13317" xr:uid="{00000000-0005-0000-0000-00002D340000}"/>
    <cellStyle name="Normal 4 2 4 4 2 2 4" xfId="30814" xr:uid="{00000000-0005-0000-0000-000086780000}"/>
    <cellStyle name="Normal 4 2 4 4 2 2_Tabell 6a K" xfId="20447" xr:uid="{00000000-0005-0000-0000-000007500000}"/>
    <cellStyle name="Normal 4 2 4 4 2 3" xfId="6625" xr:uid="{00000000-0005-0000-0000-0000091A0000}"/>
    <cellStyle name="Normal 4 2 4 4 2 3 2" xfId="15510" xr:uid="{00000000-0005-0000-0000-0000BE3C0000}"/>
    <cellStyle name="Normal 4 2 4 4 2 3 2 2" xfId="55688" xr:uid="{00000000-0005-0000-0000-0000B0D90000}"/>
    <cellStyle name="Normal 4 2 4 4 2 3 3" xfId="33007" xr:uid="{00000000-0005-0000-0000-000017810000}"/>
    <cellStyle name="Normal 4 2 4 4 2 3_Tabell 6a K" xfId="21219" xr:uid="{00000000-0005-0000-0000-00000B530000}"/>
    <cellStyle name="Normal 4 2 4 4 2 4" xfId="11125" xr:uid="{00000000-0005-0000-0000-00009D2B0000}"/>
    <cellStyle name="Normal 4 2 4 4 2 5" xfId="28622" xr:uid="{00000000-0005-0000-0000-0000F66F0000}"/>
    <cellStyle name="Normal 4 2 4 4 2_Tabell 6a K" xfId="21938" xr:uid="{00000000-0005-0000-0000-0000DA550000}"/>
    <cellStyle name="Normal 4 2 4 4 3" xfId="3241" xr:uid="{00000000-0005-0000-0000-0000D10C0000}"/>
    <cellStyle name="Normal 4 2 4 4 3 2" xfId="7627" xr:uid="{00000000-0005-0000-0000-0000F31D0000}"/>
    <cellStyle name="Normal 4 2 4 4 3 2 2" xfId="16512" xr:uid="{00000000-0005-0000-0000-0000A8400000}"/>
    <cellStyle name="Normal 4 2 4 4 3 2 2 2" xfId="55689" xr:uid="{00000000-0005-0000-0000-0000B1D90000}"/>
    <cellStyle name="Normal 4 2 4 4 3 2 3" xfId="34009" xr:uid="{00000000-0005-0000-0000-000001850000}"/>
    <cellStyle name="Normal 4 2 4 4 3 2_Tabell 6a K" xfId="18654" xr:uid="{00000000-0005-0000-0000-000006490000}"/>
    <cellStyle name="Normal 4 2 4 4 3 3" xfId="12126" xr:uid="{00000000-0005-0000-0000-0000862F0000}"/>
    <cellStyle name="Normal 4 2 4 4 3 4" xfId="29623" xr:uid="{00000000-0005-0000-0000-0000DF730000}"/>
    <cellStyle name="Normal 4 2 4 4 3_Tabell 6a K" xfId="19579" xr:uid="{00000000-0005-0000-0000-0000A34C0000}"/>
    <cellStyle name="Normal 4 2 4 4 4" xfId="5434" xr:uid="{00000000-0005-0000-0000-000062150000}"/>
    <cellStyle name="Normal 4 2 4 4 4 2" xfId="14319" xr:uid="{00000000-0005-0000-0000-000017380000}"/>
    <cellStyle name="Normal 4 2 4 4 4 2 2" xfId="55690" xr:uid="{00000000-0005-0000-0000-0000B2D90000}"/>
    <cellStyle name="Normal 4 2 4 4 4 3" xfId="31816" xr:uid="{00000000-0005-0000-0000-0000707C0000}"/>
    <cellStyle name="Normal 4 2 4 4 4_Tabell 6a K" xfId="25477" xr:uid="{00000000-0005-0000-0000-0000AD630000}"/>
    <cellStyle name="Normal 4 2 4 4 5" xfId="9934" xr:uid="{00000000-0005-0000-0000-0000F6260000}"/>
    <cellStyle name="Normal 4 2 4 4 6" xfId="27431" xr:uid="{00000000-0005-0000-0000-00004F6B0000}"/>
    <cellStyle name="Normal 4 2 4 4_Tabell 6a K" xfId="18552" xr:uid="{00000000-0005-0000-0000-0000A0480000}"/>
    <cellStyle name="Normal 4 2 4 5" xfId="2236" xr:uid="{00000000-0005-0000-0000-0000E4080000}"/>
    <cellStyle name="Normal 4 2 4 5 2" xfId="4428" xr:uid="{00000000-0005-0000-0000-000074110000}"/>
    <cellStyle name="Normal 4 2 4 5 2 2" xfId="8814" xr:uid="{00000000-0005-0000-0000-000096220000}"/>
    <cellStyle name="Normal 4 2 4 5 2 2 2" xfId="17699" xr:uid="{00000000-0005-0000-0000-00004B450000}"/>
    <cellStyle name="Normal 4 2 4 5 2 2 2 2" xfId="55691" xr:uid="{00000000-0005-0000-0000-0000B3D90000}"/>
    <cellStyle name="Normal 4 2 4 5 2 2 3" xfId="35196" xr:uid="{00000000-0005-0000-0000-0000A4890000}"/>
    <cellStyle name="Normal 4 2 4 5 2 2_Tabell 6a K" xfId="22353" xr:uid="{00000000-0005-0000-0000-000079570000}"/>
    <cellStyle name="Normal 4 2 4 5 2 3" xfId="13313" xr:uid="{00000000-0005-0000-0000-000029340000}"/>
    <cellStyle name="Normal 4 2 4 5 2 4" xfId="30810" xr:uid="{00000000-0005-0000-0000-000082780000}"/>
    <cellStyle name="Normal 4 2 4 5 2_Tabell 6a K" xfId="26281" xr:uid="{00000000-0005-0000-0000-0000D1660000}"/>
    <cellStyle name="Normal 4 2 4 5 3" xfId="6621" xr:uid="{00000000-0005-0000-0000-0000051A0000}"/>
    <cellStyle name="Normal 4 2 4 5 3 2" xfId="15506" xr:uid="{00000000-0005-0000-0000-0000BA3C0000}"/>
    <cellStyle name="Normal 4 2 4 5 3 2 2" xfId="55692" xr:uid="{00000000-0005-0000-0000-0000B4D90000}"/>
    <cellStyle name="Normal 4 2 4 5 3 3" xfId="33003" xr:uid="{00000000-0005-0000-0000-000013810000}"/>
    <cellStyle name="Normal 4 2 4 5 3_Tabell 6a K" xfId="24876" xr:uid="{00000000-0005-0000-0000-000054610000}"/>
    <cellStyle name="Normal 4 2 4 5 4" xfId="11121" xr:uid="{00000000-0005-0000-0000-0000992B0000}"/>
    <cellStyle name="Normal 4 2 4 5 5" xfId="28618" xr:uid="{00000000-0005-0000-0000-0000F26F0000}"/>
    <cellStyle name="Normal 4 2 4 5_Tabell 6a K" xfId="19502" xr:uid="{00000000-0005-0000-0000-0000564C0000}"/>
    <cellStyle name="Normal 4 2 4 6" xfId="2393" xr:uid="{00000000-0005-0000-0000-000081090000}"/>
    <cellStyle name="Normal 4 2 4 6 2" xfId="6779" xr:uid="{00000000-0005-0000-0000-0000A31A0000}"/>
    <cellStyle name="Normal 4 2 4 6 2 2" xfId="15664" xr:uid="{00000000-0005-0000-0000-0000583D0000}"/>
    <cellStyle name="Normal 4 2 4 6 2 2 2" xfId="55693" xr:uid="{00000000-0005-0000-0000-0000B5D90000}"/>
    <cellStyle name="Normal 4 2 4 6 2 3" xfId="33161" xr:uid="{00000000-0005-0000-0000-0000B1810000}"/>
    <cellStyle name="Normal 4 2 4 6 2_Tabell 6a K" xfId="26118" xr:uid="{00000000-0005-0000-0000-00002E660000}"/>
    <cellStyle name="Normal 4 2 4 6 3" xfId="11278" xr:uid="{00000000-0005-0000-0000-0000362C0000}"/>
    <cellStyle name="Normal 4 2 4 6 4" xfId="28775" xr:uid="{00000000-0005-0000-0000-00008F700000}"/>
    <cellStyle name="Normal 4 2 4 6_Tabell 6a K" xfId="23417" xr:uid="{00000000-0005-0000-0000-0000A15B0000}"/>
    <cellStyle name="Normal 4 2 4 7" xfId="4586" xr:uid="{00000000-0005-0000-0000-000012120000}"/>
    <cellStyle name="Normal 4 2 4 7 2" xfId="13471" xr:uid="{00000000-0005-0000-0000-0000C7340000}"/>
    <cellStyle name="Normal 4 2 4 7 2 2" xfId="55694" xr:uid="{00000000-0005-0000-0000-0000B6D90000}"/>
    <cellStyle name="Normal 4 2 4 7 3" xfId="30968" xr:uid="{00000000-0005-0000-0000-000020790000}"/>
    <cellStyle name="Normal 4 2 4 7_Tabell 6a K" xfId="21408" xr:uid="{00000000-0005-0000-0000-0000C8530000}"/>
    <cellStyle name="Normal 4 2 4 8" xfId="9086" xr:uid="{00000000-0005-0000-0000-0000A6230000}"/>
    <cellStyle name="Normal 4 2 4 9" xfId="26583" xr:uid="{00000000-0005-0000-0000-0000FF670000}"/>
    <cellStyle name="Normal 4 2 4_Tabell 6a K" xfId="24747" xr:uid="{00000000-0005-0000-0000-0000D3600000}"/>
    <cellStyle name="Normal 4 2 5" xfId="356" xr:uid="{00000000-0005-0000-0000-00008C010000}"/>
    <cellStyle name="Normal 4 2 5 2" xfId="780" xr:uid="{00000000-0005-0000-0000-000034030000}"/>
    <cellStyle name="Normal 4 2 5 2 2" xfId="2242" xr:uid="{00000000-0005-0000-0000-0000EA080000}"/>
    <cellStyle name="Normal 4 2 5 2 2 2" xfId="4434" xr:uid="{00000000-0005-0000-0000-00007A110000}"/>
    <cellStyle name="Normal 4 2 5 2 2 2 2" xfId="8820" xr:uid="{00000000-0005-0000-0000-00009C220000}"/>
    <cellStyle name="Normal 4 2 5 2 2 2 2 2" xfId="17705" xr:uid="{00000000-0005-0000-0000-000051450000}"/>
    <cellStyle name="Normal 4 2 5 2 2 2 2 2 2" xfId="55695" xr:uid="{00000000-0005-0000-0000-0000B7D90000}"/>
    <cellStyle name="Normal 4 2 5 2 2 2 2 3" xfId="35202" xr:uid="{00000000-0005-0000-0000-0000AA890000}"/>
    <cellStyle name="Normal 4 2 5 2 2 2 2_Tabell 6a K" xfId="21194" xr:uid="{00000000-0005-0000-0000-0000F2520000}"/>
    <cellStyle name="Normal 4 2 5 2 2 2 3" xfId="13319" xr:uid="{00000000-0005-0000-0000-00002F340000}"/>
    <cellStyle name="Normal 4 2 5 2 2 2 4" xfId="30816" xr:uid="{00000000-0005-0000-0000-000088780000}"/>
    <cellStyle name="Normal 4 2 5 2 2 2_Tabell 6a K" xfId="20362" xr:uid="{00000000-0005-0000-0000-0000B24F0000}"/>
    <cellStyle name="Normal 4 2 5 2 2 3" xfId="6627" xr:uid="{00000000-0005-0000-0000-00000B1A0000}"/>
    <cellStyle name="Normal 4 2 5 2 2 3 2" xfId="15512" xr:uid="{00000000-0005-0000-0000-0000C03C0000}"/>
    <cellStyle name="Normal 4 2 5 2 2 3 2 2" xfId="55696" xr:uid="{00000000-0005-0000-0000-0000B8D90000}"/>
    <cellStyle name="Normal 4 2 5 2 2 3 3" xfId="33009" xr:uid="{00000000-0005-0000-0000-000019810000}"/>
    <cellStyle name="Normal 4 2 5 2 2 3_Tabell 6a K" xfId="21723" xr:uid="{00000000-0005-0000-0000-000003550000}"/>
    <cellStyle name="Normal 4 2 5 2 2 4" xfId="11127" xr:uid="{00000000-0005-0000-0000-00009F2B0000}"/>
    <cellStyle name="Normal 4 2 5 2 2 5" xfId="28624" xr:uid="{00000000-0005-0000-0000-0000F86F0000}"/>
    <cellStyle name="Normal 4 2 5 2 2_Tabell 6a K" xfId="20729" xr:uid="{00000000-0005-0000-0000-000021510000}"/>
    <cellStyle name="Normal 4 2 5 2 3" xfId="2972" xr:uid="{00000000-0005-0000-0000-0000C40B0000}"/>
    <cellStyle name="Normal 4 2 5 2 3 2" xfId="7358" xr:uid="{00000000-0005-0000-0000-0000E61C0000}"/>
    <cellStyle name="Normal 4 2 5 2 3 2 2" xfId="16243" xr:uid="{00000000-0005-0000-0000-00009B3F0000}"/>
    <cellStyle name="Normal 4 2 5 2 3 2 2 2" xfId="55697" xr:uid="{00000000-0005-0000-0000-0000B9D90000}"/>
    <cellStyle name="Normal 4 2 5 2 3 2 3" xfId="33740" xr:uid="{00000000-0005-0000-0000-0000F4830000}"/>
    <cellStyle name="Normal 4 2 5 2 3 2_Tabell 6a K" xfId="23307" xr:uid="{00000000-0005-0000-0000-0000335B0000}"/>
    <cellStyle name="Normal 4 2 5 2 3 3" xfId="11857" xr:uid="{00000000-0005-0000-0000-0000792E0000}"/>
    <cellStyle name="Normal 4 2 5 2 3 4" xfId="29354" xr:uid="{00000000-0005-0000-0000-0000D2720000}"/>
    <cellStyle name="Normal 4 2 5 2 3_Tabell 6a K" xfId="19238" xr:uid="{00000000-0005-0000-0000-00004E4B0000}"/>
    <cellStyle name="Normal 4 2 5 2 4" xfId="5165" xr:uid="{00000000-0005-0000-0000-000055140000}"/>
    <cellStyle name="Normal 4 2 5 2 4 2" xfId="14050" xr:uid="{00000000-0005-0000-0000-00000A370000}"/>
    <cellStyle name="Normal 4 2 5 2 4 2 2" xfId="55698" xr:uid="{00000000-0005-0000-0000-0000BAD90000}"/>
    <cellStyle name="Normal 4 2 5 2 4 3" xfId="31547" xr:uid="{00000000-0005-0000-0000-0000637B0000}"/>
    <cellStyle name="Normal 4 2 5 2 4_Tabell 6a K" xfId="21673" xr:uid="{00000000-0005-0000-0000-0000D1540000}"/>
    <cellStyle name="Normal 4 2 5 2 5" xfId="9665" xr:uid="{00000000-0005-0000-0000-0000E9250000}"/>
    <cellStyle name="Normal 4 2 5 2 6" xfId="27162" xr:uid="{00000000-0005-0000-0000-0000426A0000}"/>
    <cellStyle name="Normal 4 2 5 2_Tabell 6a K" xfId="26016" xr:uid="{00000000-0005-0000-0000-0000C8650000}"/>
    <cellStyle name="Normal 4 2 5 3" xfId="2241" xr:uid="{00000000-0005-0000-0000-0000E9080000}"/>
    <cellStyle name="Normal 4 2 5 3 2" xfId="4433" xr:uid="{00000000-0005-0000-0000-000079110000}"/>
    <cellStyle name="Normal 4 2 5 3 2 2" xfId="8819" xr:uid="{00000000-0005-0000-0000-00009B220000}"/>
    <cellStyle name="Normal 4 2 5 3 2 2 2" xfId="17704" xr:uid="{00000000-0005-0000-0000-000050450000}"/>
    <cellStyle name="Normal 4 2 5 3 2 2 2 2" xfId="55699" xr:uid="{00000000-0005-0000-0000-0000BBD90000}"/>
    <cellStyle name="Normal 4 2 5 3 2 2 3" xfId="35201" xr:uid="{00000000-0005-0000-0000-0000A9890000}"/>
    <cellStyle name="Normal 4 2 5 3 2 2_Tabell 6a K" xfId="24833" xr:uid="{00000000-0005-0000-0000-000029610000}"/>
    <cellStyle name="Normal 4 2 5 3 2 3" xfId="13318" xr:uid="{00000000-0005-0000-0000-00002E340000}"/>
    <cellStyle name="Normal 4 2 5 3 2 4" xfId="30815" xr:uid="{00000000-0005-0000-0000-000087780000}"/>
    <cellStyle name="Normal 4 2 5 3 2_Tabell 6a K" xfId="18813" xr:uid="{00000000-0005-0000-0000-0000A5490000}"/>
    <cellStyle name="Normal 4 2 5 3 3" xfId="6626" xr:uid="{00000000-0005-0000-0000-00000A1A0000}"/>
    <cellStyle name="Normal 4 2 5 3 3 2" xfId="15511" xr:uid="{00000000-0005-0000-0000-0000BF3C0000}"/>
    <cellStyle name="Normal 4 2 5 3 3 2 2" xfId="55700" xr:uid="{00000000-0005-0000-0000-0000BCD90000}"/>
    <cellStyle name="Normal 4 2 5 3 3 3" xfId="33008" xr:uid="{00000000-0005-0000-0000-000018810000}"/>
    <cellStyle name="Normal 4 2 5 3 3_Tabell 6a K" xfId="24230" xr:uid="{00000000-0005-0000-0000-0000CE5E0000}"/>
    <cellStyle name="Normal 4 2 5 3 4" xfId="11126" xr:uid="{00000000-0005-0000-0000-00009E2B0000}"/>
    <cellStyle name="Normal 4 2 5 3 5" xfId="28623" xr:uid="{00000000-0005-0000-0000-0000F76F0000}"/>
    <cellStyle name="Normal 4 2 5 3_Tabell 6a K" xfId="24110" xr:uid="{00000000-0005-0000-0000-0000565E0000}"/>
    <cellStyle name="Normal 4 2 5 4" xfId="2548" xr:uid="{00000000-0005-0000-0000-00001C0A0000}"/>
    <cellStyle name="Normal 4 2 5 4 2" xfId="6934" xr:uid="{00000000-0005-0000-0000-00003E1B0000}"/>
    <cellStyle name="Normal 4 2 5 4 2 2" xfId="15819" xr:uid="{00000000-0005-0000-0000-0000F33D0000}"/>
    <cellStyle name="Normal 4 2 5 4 2 2 2" xfId="55701" xr:uid="{00000000-0005-0000-0000-0000BDD90000}"/>
    <cellStyle name="Normal 4 2 5 4 2 3" xfId="33316" xr:uid="{00000000-0005-0000-0000-00004C820000}"/>
    <cellStyle name="Normal 4 2 5 4 2_Tabell 6a K" xfId="24743" xr:uid="{00000000-0005-0000-0000-0000CF600000}"/>
    <cellStyle name="Normal 4 2 5 4 3" xfId="11433" xr:uid="{00000000-0005-0000-0000-0000D12C0000}"/>
    <cellStyle name="Normal 4 2 5 4 4" xfId="28930" xr:uid="{00000000-0005-0000-0000-00002A710000}"/>
    <cellStyle name="Normal 4 2 5 4_Tabell 6a K" xfId="18128" xr:uid="{00000000-0005-0000-0000-0000F8460000}"/>
    <cellStyle name="Normal 4 2 5 5" xfId="4741" xr:uid="{00000000-0005-0000-0000-0000AD120000}"/>
    <cellStyle name="Normal 4 2 5 5 2" xfId="13626" xr:uid="{00000000-0005-0000-0000-000062350000}"/>
    <cellStyle name="Normal 4 2 5 5 2 2" xfId="55702" xr:uid="{00000000-0005-0000-0000-0000BED90000}"/>
    <cellStyle name="Normal 4 2 5 5 3" xfId="31123" xr:uid="{00000000-0005-0000-0000-0000BB790000}"/>
    <cellStyle name="Normal 4 2 5 5_Tabell 6a K" xfId="20897" xr:uid="{00000000-0005-0000-0000-0000C9510000}"/>
    <cellStyle name="Normal 4 2 5 6" xfId="9241" xr:uid="{00000000-0005-0000-0000-000041240000}"/>
    <cellStyle name="Normal 4 2 5 7" xfId="26738" xr:uid="{00000000-0005-0000-0000-00009A680000}"/>
    <cellStyle name="Normal 4 2 5 8" xfId="55703" xr:uid="{00000000-0005-0000-0000-0000BFD90000}"/>
    <cellStyle name="Normal 4 2 5_Tabell 6a K" xfId="19992" xr:uid="{00000000-0005-0000-0000-0000404E0000}"/>
    <cellStyle name="Normal 4 2 6" xfId="568" xr:uid="{00000000-0005-0000-0000-000060020000}"/>
    <cellStyle name="Normal 4 2 6 2" xfId="2243" xr:uid="{00000000-0005-0000-0000-0000EB080000}"/>
    <cellStyle name="Normal 4 2 6 2 2" xfId="4435" xr:uid="{00000000-0005-0000-0000-00007B110000}"/>
    <cellStyle name="Normal 4 2 6 2 2 2" xfId="8821" xr:uid="{00000000-0005-0000-0000-00009D220000}"/>
    <cellStyle name="Normal 4 2 6 2 2 2 2" xfId="17706" xr:uid="{00000000-0005-0000-0000-000052450000}"/>
    <cellStyle name="Normal 4 2 6 2 2 2 2 2" xfId="55704" xr:uid="{00000000-0005-0000-0000-0000C0D90000}"/>
    <cellStyle name="Normal 4 2 6 2 2 2 3" xfId="35203" xr:uid="{00000000-0005-0000-0000-0000AB890000}"/>
    <cellStyle name="Normal 4 2 6 2 2 2_Tabell 6a K" xfId="24109" xr:uid="{00000000-0005-0000-0000-0000555E0000}"/>
    <cellStyle name="Normal 4 2 6 2 2 3" xfId="13320" xr:uid="{00000000-0005-0000-0000-000030340000}"/>
    <cellStyle name="Normal 4 2 6 2 2 4" xfId="30817" xr:uid="{00000000-0005-0000-0000-000089780000}"/>
    <cellStyle name="Normal 4 2 6 2 2_Tabell 6a K" xfId="21672" xr:uid="{00000000-0005-0000-0000-0000D0540000}"/>
    <cellStyle name="Normal 4 2 6 2 3" xfId="6628" xr:uid="{00000000-0005-0000-0000-00000C1A0000}"/>
    <cellStyle name="Normal 4 2 6 2 3 2" xfId="15513" xr:uid="{00000000-0005-0000-0000-0000C13C0000}"/>
    <cellStyle name="Normal 4 2 6 2 3 2 2" xfId="55705" xr:uid="{00000000-0005-0000-0000-0000C1D90000}"/>
    <cellStyle name="Normal 4 2 6 2 3 3" xfId="33010" xr:uid="{00000000-0005-0000-0000-00001A810000}"/>
    <cellStyle name="Normal 4 2 6 2 3_Tabell 6a K" xfId="22803" xr:uid="{00000000-0005-0000-0000-00003B590000}"/>
    <cellStyle name="Normal 4 2 6 2 4" xfId="11128" xr:uid="{00000000-0005-0000-0000-0000A02B0000}"/>
    <cellStyle name="Normal 4 2 6 2 5" xfId="28625" xr:uid="{00000000-0005-0000-0000-0000F96F0000}"/>
    <cellStyle name="Normal 4 2 6 2_Tabell 6a K" xfId="21143" xr:uid="{00000000-0005-0000-0000-0000BF520000}"/>
    <cellStyle name="Normal 4 2 6 3" xfId="2760" xr:uid="{00000000-0005-0000-0000-0000F00A0000}"/>
    <cellStyle name="Normal 4 2 6 3 2" xfId="7146" xr:uid="{00000000-0005-0000-0000-0000121C0000}"/>
    <cellStyle name="Normal 4 2 6 3 2 2" xfId="16031" xr:uid="{00000000-0005-0000-0000-0000C73E0000}"/>
    <cellStyle name="Normal 4 2 6 3 2 2 2" xfId="55706" xr:uid="{00000000-0005-0000-0000-0000C2D90000}"/>
    <cellStyle name="Normal 4 2 6 3 2 3" xfId="33528" xr:uid="{00000000-0005-0000-0000-000020830000}"/>
    <cellStyle name="Normal 4 2 6 3 2_Tabell 6a K" xfId="21684" xr:uid="{00000000-0005-0000-0000-0000DC540000}"/>
    <cellStyle name="Normal 4 2 6 3 3" xfId="11645" xr:uid="{00000000-0005-0000-0000-0000A52D0000}"/>
    <cellStyle name="Normal 4 2 6 3 4" xfId="29142" xr:uid="{00000000-0005-0000-0000-0000FE710000}"/>
    <cellStyle name="Normal 4 2 6 3_Tabell 6a K" xfId="25494" xr:uid="{00000000-0005-0000-0000-0000BE630000}"/>
    <cellStyle name="Normal 4 2 6 4" xfId="4953" xr:uid="{00000000-0005-0000-0000-000081130000}"/>
    <cellStyle name="Normal 4 2 6 4 2" xfId="13838" xr:uid="{00000000-0005-0000-0000-000036360000}"/>
    <cellStyle name="Normal 4 2 6 4 2 2" xfId="55707" xr:uid="{00000000-0005-0000-0000-0000C3D90000}"/>
    <cellStyle name="Normal 4 2 6 4 3" xfId="31335" xr:uid="{00000000-0005-0000-0000-00008F7A0000}"/>
    <cellStyle name="Normal 4 2 6 4_Tabell 6a K" xfId="23578" xr:uid="{00000000-0005-0000-0000-0000425C0000}"/>
    <cellStyle name="Normal 4 2 6 5" xfId="9453" xr:uid="{00000000-0005-0000-0000-000015250000}"/>
    <cellStyle name="Normal 4 2 6 6" xfId="26950" xr:uid="{00000000-0005-0000-0000-00006E690000}"/>
    <cellStyle name="Normal 4 2 6_Tabell 6a K" xfId="19219" xr:uid="{00000000-0005-0000-0000-00003B4B0000}"/>
    <cellStyle name="Normal 4 2 7" xfId="992" xr:uid="{00000000-0005-0000-0000-000008040000}"/>
    <cellStyle name="Normal 4 2 7 2" xfId="2244" xr:uid="{00000000-0005-0000-0000-0000EC080000}"/>
    <cellStyle name="Normal 4 2 7 2 2" xfId="4436" xr:uid="{00000000-0005-0000-0000-00007C110000}"/>
    <cellStyle name="Normal 4 2 7 2 2 2" xfId="8822" xr:uid="{00000000-0005-0000-0000-00009E220000}"/>
    <cellStyle name="Normal 4 2 7 2 2 2 2" xfId="17707" xr:uid="{00000000-0005-0000-0000-000053450000}"/>
    <cellStyle name="Normal 4 2 7 2 2 2 2 2" xfId="55708" xr:uid="{00000000-0005-0000-0000-0000C4D90000}"/>
    <cellStyle name="Normal 4 2 7 2 2 2 3" xfId="35204" xr:uid="{00000000-0005-0000-0000-0000AC890000}"/>
    <cellStyle name="Normal 4 2 7 2 2 2_Tabell 6a K" xfId="24121" xr:uid="{00000000-0005-0000-0000-0000615E0000}"/>
    <cellStyle name="Normal 4 2 7 2 2 3" xfId="13321" xr:uid="{00000000-0005-0000-0000-000031340000}"/>
    <cellStyle name="Normal 4 2 7 2 2 4" xfId="30818" xr:uid="{00000000-0005-0000-0000-00008A780000}"/>
    <cellStyle name="Normal 4 2 7 2 2_Tabell 6a K" xfId="22900" xr:uid="{00000000-0005-0000-0000-00009C590000}"/>
    <cellStyle name="Normal 4 2 7 2 3" xfId="6629" xr:uid="{00000000-0005-0000-0000-00000D1A0000}"/>
    <cellStyle name="Normal 4 2 7 2 3 2" xfId="15514" xr:uid="{00000000-0005-0000-0000-0000C23C0000}"/>
    <cellStyle name="Normal 4 2 7 2 3 2 2" xfId="55709" xr:uid="{00000000-0005-0000-0000-0000C5D90000}"/>
    <cellStyle name="Normal 4 2 7 2 3 3" xfId="33011" xr:uid="{00000000-0005-0000-0000-00001B810000}"/>
    <cellStyle name="Normal 4 2 7 2 3_Tabell 6a K" xfId="21472" xr:uid="{00000000-0005-0000-0000-000008540000}"/>
    <cellStyle name="Normal 4 2 7 2 4" xfId="11129" xr:uid="{00000000-0005-0000-0000-0000A12B0000}"/>
    <cellStyle name="Normal 4 2 7 2 5" xfId="28626" xr:uid="{00000000-0005-0000-0000-0000FA6F0000}"/>
    <cellStyle name="Normal 4 2 7 2_Tabell 6a K" xfId="20721" xr:uid="{00000000-0005-0000-0000-000019510000}"/>
    <cellStyle name="Normal 4 2 7 3" xfId="3184" xr:uid="{00000000-0005-0000-0000-0000980C0000}"/>
    <cellStyle name="Normal 4 2 7 3 2" xfId="7570" xr:uid="{00000000-0005-0000-0000-0000BA1D0000}"/>
    <cellStyle name="Normal 4 2 7 3 2 2" xfId="16455" xr:uid="{00000000-0005-0000-0000-00006F400000}"/>
    <cellStyle name="Normal 4 2 7 3 2 2 2" xfId="55710" xr:uid="{00000000-0005-0000-0000-0000C6D90000}"/>
    <cellStyle name="Normal 4 2 7 3 2 3" xfId="33952" xr:uid="{00000000-0005-0000-0000-0000C8840000}"/>
    <cellStyle name="Normal 4 2 7 3 2_Tabell 6a K" xfId="26079" xr:uid="{00000000-0005-0000-0000-000007660000}"/>
    <cellStyle name="Normal 4 2 7 3 3" xfId="12069" xr:uid="{00000000-0005-0000-0000-00004D2F0000}"/>
    <cellStyle name="Normal 4 2 7 3 4" xfId="29566" xr:uid="{00000000-0005-0000-0000-0000A6730000}"/>
    <cellStyle name="Normal 4 2 7 3_Tabell 6a K" xfId="20484" xr:uid="{00000000-0005-0000-0000-00002C500000}"/>
    <cellStyle name="Normal 4 2 7 4" xfId="5377" xr:uid="{00000000-0005-0000-0000-000029150000}"/>
    <cellStyle name="Normal 4 2 7 4 2" xfId="14262" xr:uid="{00000000-0005-0000-0000-0000DE370000}"/>
    <cellStyle name="Normal 4 2 7 4 2 2" xfId="55711" xr:uid="{00000000-0005-0000-0000-0000C7D90000}"/>
    <cellStyle name="Normal 4 2 7 4 3" xfId="31759" xr:uid="{00000000-0005-0000-0000-0000377C0000}"/>
    <cellStyle name="Normal 4 2 7 4_Tabell 6a K" xfId="20826" xr:uid="{00000000-0005-0000-0000-000082510000}"/>
    <cellStyle name="Normal 4 2 7 5" xfId="9877" xr:uid="{00000000-0005-0000-0000-0000BD260000}"/>
    <cellStyle name="Normal 4 2 7 6" xfId="27374" xr:uid="{00000000-0005-0000-0000-0000166B0000}"/>
    <cellStyle name="Normal 4 2 7_Tabell 6a K" xfId="22162" xr:uid="{00000000-0005-0000-0000-0000BA560000}"/>
    <cellStyle name="Normal 4 2 8" xfId="2225" xr:uid="{00000000-0005-0000-0000-0000D9080000}"/>
    <cellStyle name="Normal 4 2 8 2" xfId="4417" xr:uid="{00000000-0005-0000-0000-000069110000}"/>
    <cellStyle name="Normal 4 2 8 2 2" xfId="8803" xr:uid="{00000000-0005-0000-0000-00008B220000}"/>
    <cellStyle name="Normal 4 2 8 2 2 2" xfId="17688" xr:uid="{00000000-0005-0000-0000-000040450000}"/>
    <cellStyle name="Normal 4 2 8 2 2 2 2" xfId="55712" xr:uid="{00000000-0005-0000-0000-0000C8D90000}"/>
    <cellStyle name="Normal 4 2 8 2 2 3" xfId="35185" xr:uid="{00000000-0005-0000-0000-000099890000}"/>
    <cellStyle name="Normal 4 2 8 2 2_Tabell 6a K" xfId="19768" xr:uid="{00000000-0005-0000-0000-0000604D0000}"/>
    <cellStyle name="Normal 4 2 8 2 3" xfId="13302" xr:uid="{00000000-0005-0000-0000-00001E340000}"/>
    <cellStyle name="Normal 4 2 8 2 4" xfId="30799" xr:uid="{00000000-0005-0000-0000-000077780000}"/>
    <cellStyle name="Normal 4 2 8 2_Tabell 6a K" xfId="25062" xr:uid="{00000000-0005-0000-0000-00000E620000}"/>
    <cellStyle name="Normal 4 2 8 3" xfId="6610" xr:uid="{00000000-0005-0000-0000-0000FA190000}"/>
    <cellStyle name="Normal 4 2 8 3 2" xfId="15495" xr:uid="{00000000-0005-0000-0000-0000AF3C0000}"/>
    <cellStyle name="Normal 4 2 8 3 2 2" xfId="55713" xr:uid="{00000000-0005-0000-0000-0000C9D90000}"/>
    <cellStyle name="Normal 4 2 8 3 3" xfId="32992" xr:uid="{00000000-0005-0000-0000-000008810000}"/>
    <cellStyle name="Normal 4 2 8 3_Tabell 6a K" xfId="21997" xr:uid="{00000000-0005-0000-0000-000015560000}"/>
    <cellStyle name="Normal 4 2 8 4" xfId="11110" xr:uid="{00000000-0005-0000-0000-00008E2B0000}"/>
    <cellStyle name="Normal 4 2 8 5" xfId="28607" xr:uid="{00000000-0005-0000-0000-0000E76F0000}"/>
    <cellStyle name="Normal 4 2 8_Tabell 6a K" xfId="18001" xr:uid="{00000000-0005-0000-0000-000079460000}"/>
    <cellStyle name="Normal 4 2 9" xfId="2336" xr:uid="{00000000-0005-0000-0000-000048090000}"/>
    <cellStyle name="Normal 4 2 9 2" xfId="6722" xr:uid="{00000000-0005-0000-0000-00006A1A0000}"/>
    <cellStyle name="Normal 4 2 9 2 2" xfId="15607" xr:uid="{00000000-0005-0000-0000-00001F3D0000}"/>
    <cellStyle name="Normal 4 2 9 2 2 2" xfId="55714" xr:uid="{00000000-0005-0000-0000-0000CAD90000}"/>
    <cellStyle name="Normal 4 2 9 2 3" xfId="33104" xr:uid="{00000000-0005-0000-0000-000078810000}"/>
    <cellStyle name="Normal 4 2 9 2_Tabell 6a K" xfId="23397" xr:uid="{00000000-0005-0000-0000-00008D5B0000}"/>
    <cellStyle name="Normal 4 2 9 3" xfId="11221" xr:uid="{00000000-0005-0000-0000-0000FD2B0000}"/>
    <cellStyle name="Normal 4 2 9 4" xfId="28718" xr:uid="{00000000-0005-0000-0000-000056700000}"/>
    <cellStyle name="Normal 4 2 9_Tabell 6a K" xfId="18674" xr:uid="{00000000-0005-0000-0000-00001A490000}"/>
    <cellStyle name="Normal 4 2_Tabell 6a K" xfId="20701" xr:uid="{00000000-0005-0000-0000-000005510000}"/>
    <cellStyle name="Normal 4 20" xfId="35296" xr:uid="{00000000-0005-0000-0000-0000088A0000}"/>
    <cellStyle name="Normal 4 21" xfId="35263" xr:uid="{00000000-0005-0000-0000-0000E7890000}"/>
    <cellStyle name="Normal 4 22" xfId="35301" xr:uid="{00000000-0005-0000-0000-00000D8A0000}"/>
    <cellStyle name="Normal 4 23" xfId="35262" xr:uid="{00000000-0005-0000-0000-0000E6890000}"/>
    <cellStyle name="Normal 4 24" xfId="35284" xr:uid="{00000000-0005-0000-0000-0000FC890000}"/>
    <cellStyle name="Normal 4 25" xfId="35305" xr:uid="{00000000-0005-0000-0000-0000118A0000}"/>
    <cellStyle name="Normal 4 26" xfId="35278" xr:uid="{00000000-0005-0000-0000-0000F6890000}"/>
    <cellStyle name="Normal 4 27" xfId="35297" xr:uid="{00000000-0005-0000-0000-0000098A0000}"/>
    <cellStyle name="Normal 4 28" xfId="35310" xr:uid="{00000000-0005-0000-0000-0000168A0000}"/>
    <cellStyle name="Normal 4 29" xfId="35313" xr:uid="{00000000-0005-0000-0000-0000198A0000}"/>
    <cellStyle name="Normal 4 3" xfId="102" xr:uid="{00000000-0005-0000-0000-00008E000000}"/>
    <cellStyle name="Normal 4 3 10" xfId="55715" xr:uid="{00000000-0005-0000-0000-0000CBD90000}"/>
    <cellStyle name="Normal 4 3 2" xfId="428" xr:uid="{00000000-0005-0000-0000-0000D4010000}"/>
    <cellStyle name="Normal 4 3 2 2" xfId="852" xr:uid="{00000000-0005-0000-0000-00007C030000}"/>
    <cellStyle name="Normal 4 3 2 2 2" xfId="2247" xr:uid="{00000000-0005-0000-0000-0000EF080000}"/>
    <cellStyle name="Normal 4 3 2 2 2 2" xfId="4439" xr:uid="{00000000-0005-0000-0000-00007F110000}"/>
    <cellStyle name="Normal 4 3 2 2 2 2 2" xfId="8825" xr:uid="{00000000-0005-0000-0000-0000A1220000}"/>
    <cellStyle name="Normal 4 3 2 2 2 2 2 2" xfId="17710" xr:uid="{00000000-0005-0000-0000-000056450000}"/>
    <cellStyle name="Normal 4 3 2 2 2 2 2 2 2" xfId="55716" xr:uid="{00000000-0005-0000-0000-0000CCD90000}"/>
    <cellStyle name="Normal 4 3 2 2 2 2 2 3" xfId="35207" xr:uid="{00000000-0005-0000-0000-0000AF890000}"/>
    <cellStyle name="Normal 4 3 2 2 2 2 2_Tabell 6a K" xfId="22561" xr:uid="{00000000-0005-0000-0000-000049580000}"/>
    <cellStyle name="Normal 4 3 2 2 2 2 3" xfId="13324" xr:uid="{00000000-0005-0000-0000-000034340000}"/>
    <cellStyle name="Normal 4 3 2 2 2 2 4" xfId="30821" xr:uid="{00000000-0005-0000-0000-00008D780000}"/>
    <cellStyle name="Normal 4 3 2 2 2 2_Tabell 6a K" xfId="26280" xr:uid="{00000000-0005-0000-0000-0000D0660000}"/>
    <cellStyle name="Normal 4 3 2 2 2 3" xfId="6632" xr:uid="{00000000-0005-0000-0000-0000101A0000}"/>
    <cellStyle name="Normal 4 3 2 2 2 3 2" xfId="15517" xr:uid="{00000000-0005-0000-0000-0000C53C0000}"/>
    <cellStyle name="Normal 4 3 2 2 2 3 2 2" xfId="55717" xr:uid="{00000000-0005-0000-0000-0000CDD90000}"/>
    <cellStyle name="Normal 4 3 2 2 2 3 3" xfId="33014" xr:uid="{00000000-0005-0000-0000-00001E810000}"/>
    <cellStyle name="Normal 4 3 2 2 2 3_Tabell 6a K" xfId="20610" xr:uid="{00000000-0005-0000-0000-0000AA500000}"/>
    <cellStyle name="Normal 4 3 2 2 2 4" xfId="11132" xr:uid="{00000000-0005-0000-0000-0000A42B0000}"/>
    <cellStyle name="Normal 4 3 2 2 2 5" xfId="28629" xr:uid="{00000000-0005-0000-0000-0000FD6F0000}"/>
    <cellStyle name="Normal 4 3 2 2 2_Tabell 6a K" xfId="19501" xr:uid="{00000000-0005-0000-0000-0000554C0000}"/>
    <cellStyle name="Normal 4 3 2 2 3" xfId="3044" xr:uid="{00000000-0005-0000-0000-00000C0C0000}"/>
    <cellStyle name="Normal 4 3 2 2 3 2" xfId="7430" xr:uid="{00000000-0005-0000-0000-00002E1D0000}"/>
    <cellStyle name="Normal 4 3 2 2 3 2 2" xfId="16315" xr:uid="{00000000-0005-0000-0000-0000E33F0000}"/>
    <cellStyle name="Normal 4 3 2 2 3 2 2 2" xfId="55718" xr:uid="{00000000-0005-0000-0000-0000CED90000}"/>
    <cellStyle name="Normal 4 3 2 2 3 2 3" xfId="33812" xr:uid="{00000000-0005-0000-0000-00003C840000}"/>
    <cellStyle name="Normal 4 3 2 2 3 2_Tabell 6a K" xfId="25166" xr:uid="{00000000-0005-0000-0000-000076620000}"/>
    <cellStyle name="Normal 4 3 2 2 3 3" xfId="11929" xr:uid="{00000000-0005-0000-0000-0000C12E0000}"/>
    <cellStyle name="Normal 4 3 2 2 3 4" xfId="29426" xr:uid="{00000000-0005-0000-0000-00001A730000}"/>
    <cellStyle name="Normal 4 3 2 2 3_Tabell 6a K" xfId="20264" xr:uid="{00000000-0005-0000-0000-0000504F0000}"/>
    <cellStyle name="Normal 4 3 2 2 4" xfId="5237" xr:uid="{00000000-0005-0000-0000-00009D140000}"/>
    <cellStyle name="Normal 4 3 2 2 4 2" xfId="14122" xr:uid="{00000000-0005-0000-0000-000052370000}"/>
    <cellStyle name="Normal 4 3 2 2 4 2 2" xfId="55719" xr:uid="{00000000-0005-0000-0000-0000CFD90000}"/>
    <cellStyle name="Normal 4 3 2 2 4 3" xfId="31619" xr:uid="{00000000-0005-0000-0000-0000AB7B0000}"/>
    <cellStyle name="Normal 4 3 2 2 4_Tabell 6a K" xfId="18423" xr:uid="{00000000-0005-0000-0000-00001F480000}"/>
    <cellStyle name="Normal 4 3 2 2 5" xfId="9737" xr:uid="{00000000-0005-0000-0000-000031260000}"/>
    <cellStyle name="Normal 4 3 2 2 6" xfId="27234" xr:uid="{00000000-0005-0000-0000-00008A6A0000}"/>
    <cellStyle name="Normal 4 3 2 2_Tabell 6a K" xfId="18973" xr:uid="{00000000-0005-0000-0000-0000454A0000}"/>
    <cellStyle name="Normal 4 3 2 3" xfId="2246" xr:uid="{00000000-0005-0000-0000-0000EE080000}"/>
    <cellStyle name="Normal 4 3 2 3 2" xfId="4438" xr:uid="{00000000-0005-0000-0000-00007E110000}"/>
    <cellStyle name="Normal 4 3 2 3 2 2" xfId="8824" xr:uid="{00000000-0005-0000-0000-0000A0220000}"/>
    <cellStyle name="Normal 4 3 2 3 2 2 2" xfId="17709" xr:uid="{00000000-0005-0000-0000-000055450000}"/>
    <cellStyle name="Normal 4 3 2 3 2 2 2 2" xfId="55720" xr:uid="{00000000-0005-0000-0000-0000D0D90000}"/>
    <cellStyle name="Normal 4 3 2 3 2 2 3" xfId="35206" xr:uid="{00000000-0005-0000-0000-0000AE890000}"/>
    <cellStyle name="Normal 4 3 2 3 2 2_Tabell 6a K" xfId="17930" xr:uid="{00000000-0005-0000-0000-000032460000}"/>
    <cellStyle name="Normal 4 3 2 3 2 3" xfId="13323" xr:uid="{00000000-0005-0000-0000-000033340000}"/>
    <cellStyle name="Normal 4 3 2 3 2 4" xfId="30820" xr:uid="{00000000-0005-0000-0000-00008C780000}"/>
    <cellStyle name="Normal 4 3 2 3 2_Tabell 6a K" xfId="21937" xr:uid="{00000000-0005-0000-0000-0000D9550000}"/>
    <cellStyle name="Normal 4 3 2 3 3" xfId="6631" xr:uid="{00000000-0005-0000-0000-00000F1A0000}"/>
    <cellStyle name="Normal 4 3 2 3 3 2" xfId="15516" xr:uid="{00000000-0005-0000-0000-0000C43C0000}"/>
    <cellStyle name="Normal 4 3 2 3 3 2 2" xfId="55721" xr:uid="{00000000-0005-0000-0000-0000D1D90000}"/>
    <cellStyle name="Normal 4 3 2 3 3 3" xfId="33013" xr:uid="{00000000-0005-0000-0000-00001D810000}"/>
    <cellStyle name="Normal 4 3 2 3 3_Tabell 6a K" xfId="23110" xr:uid="{00000000-0005-0000-0000-00006E5A0000}"/>
    <cellStyle name="Normal 4 3 2 3 4" xfId="11131" xr:uid="{00000000-0005-0000-0000-0000A32B0000}"/>
    <cellStyle name="Normal 4 3 2 3 5" xfId="28628" xr:uid="{00000000-0005-0000-0000-0000FC6F0000}"/>
    <cellStyle name="Normal 4 3 2 3_Tabell 6a K" xfId="22892" xr:uid="{00000000-0005-0000-0000-000094590000}"/>
    <cellStyle name="Normal 4 3 2 4" xfId="2620" xr:uid="{00000000-0005-0000-0000-0000640A0000}"/>
    <cellStyle name="Normal 4 3 2 4 2" xfId="7006" xr:uid="{00000000-0005-0000-0000-0000861B0000}"/>
    <cellStyle name="Normal 4 3 2 4 2 2" xfId="15891" xr:uid="{00000000-0005-0000-0000-00003B3E0000}"/>
    <cellStyle name="Normal 4 3 2 4 2 2 2" xfId="55722" xr:uid="{00000000-0005-0000-0000-0000D2D90000}"/>
    <cellStyle name="Normal 4 3 2 4 2 3" xfId="33388" xr:uid="{00000000-0005-0000-0000-000094820000}"/>
    <cellStyle name="Normal 4 3 2 4 2_Tabell 6a K" xfId="18284" xr:uid="{00000000-0005-0000-0000-000094470000}"/>
    <cellStyle name="Normal 4 3 2 4 3" xfId="11505" xr:uid="{00000000-0005-0000-0000-0000192D0000}"/>
    <cellStyle name="Normal 4 3 2 4 4" xfId="29002" xr:uid="{00000000-0005-0000-0000-000072710000}"/>
    <cellStyle name="Normal 4 3 2 4_Tabell 6a K" xfId="22200" xr:uid="{00000000-0005-0000-0000-0000E0560000}"/>
    <cellStyle name="Normal 4 3 2 5" xfId="4813" xr:uid="{00000000-0005-0000-0000-0000F5120000}"/>
    <cellStyle name="Normal 4 3 2 5 2" xfId="13698" xr:uid="{00000000-0005-0000-0000-0000AA350000}"/>
    <cellStyle name="Normal 4 3 2 5 2 2" xfId="55723" xr:uid="{00000000-0005-0000-0000-0000D3D90000}"/>
    <cellStyle name="Normal 4 3 2 5 3" xfId="31195" xr:uid="{00000000-0005-0000-0000-0000037A0000}"/>
    <cellStyle name="Normal 4 3 2 5_Tabell 6a K" xfId="17937" xr:uid="{00000000-0005-0000-0000-000039460000}"/>
    <cellStyle name="Normal 4 3 2 6" xfId="9313" xr:uid="{00000000-0005-0000-0000-000089240000}"/>
    <cellStyle name="Normal 4 3 2 7" xfId="26810" xr:uid="{00000000-0005-0000-0000-0000E2680000}"/>
    <cellStyle name="Normal 4 3 2_Tabell 6a K" xfId="22997" xr:uid="{00000000-0005-0000-0000-0000FD590000}"/>
    <cellStyle name="Normal 4 3 3" xfId="640" xr:uid="{00000000-0005-0000-0000-0000A8020000}"/>
    <cellStyle name="Normal 4 3 3 2" xfId="2248" xr:uid="{00000000-0005-0000-0000-0000F0080000}"/>
    <cellStyle name="Normal 4 3 3 2 2" xfId="4440" xr:uid="{00000000-0005-0000-0000-000080110000}"/>
    <cellStyle name="Normal 4 3 3 2 2 2" xfId="8826" xr:uid="{00000000-0005-0000-0000-0000A2220000}"/>
    <cellStyle name="Normal 4 3 3 2 2 2 2" xfId="17711" xr:uid="{00000000-0005-0000-0000-000057450000}"/>
    <cellStyle name="Normal 4 3 3 2 2 2 2 2" xfId="55724" xr:uid="{00000000-0005-0000-0000-0000D4D90000}"/>
    <cellStyle name="Normal 4 3 3 2 2 2 3" xfId="35208" xr:uid="{00000000-0005-0000-0000-0000B0890000}"/>
    <cellStyle name="Normal 4 3 3 2 2 2_Tabell 6a K" xfId="22473" xr:uid="{00000000-0005-0000-0000-0000F1570000}"/>
    <cellStyle name="Normal 4 3 3 2 2 3" xfId="13325" xr:uid="{00000000-0005-0000-0000-000035340000}"/>
    <cellStyle name="Normal 4 3 3 2 2 4" xfId="30822" xr:uid="{00000000-0005-0000-0000-00008E780000}"/>
    <cellStyle name="Normal 4 3 3 2 2_Tabell 6a K" xfId="22762" xr:uid="{00000000-0005-0000-0000-000012590000}"/>
    <cellStyle name="Normal 4 3 3 2 3" xfId="6633" xr:uid="{00000000-0005-0000-0000-0000111A0000}"/>
    <cellStyle name="Normal 4 3 3 2 3 2" xfId="15518" xr:uid="{00000000-0005-0000-0000-0000C63C0000}"/>
    <cellStyle name="Normal 4 3 3 2 3 2 2" xfId="55725" xr:uid="{00000000-0005-0000-0000-0000D5D90000}"/>
    <cellStyle name="Normal 4 3 3 2 3 3" xfId="33015" xr:uid="{00000000-0005-0000-0000-00001F810000}"/>
    <cellStyle name="Normal 4 3 3 2 3_Tabell 6a K" xfId="19770" xr:uid="{00000000-0005-0000-0000-0000624D0000}"/>
    <cellStyle name="Normal 4 3 3 2 4" xfId="11133" xr:uid="{00000000-0005-0000-0000-0000A52B0000}"/>
    <cellStyle name="Normal 4 3 3 2 5" xfId="28630" xr:uid="{00000000-0005-0000-0000-0000FE6F0000}"/>
    <cellStyle name="Normal 4 3 3 2_Tabell 6a K" xfId="24328" xr:uid="{00000000-0005-0000-0000-0000305F0000}"/>
    <cellStyle name="Normal 4 3 3 3" xfId="2832" xr:uid="{00000000-0005-0000-0000-0000380B0000}"/>
    <cellStyle name="Normal 4 3 3 3 2" xfId="7218" xr:uid="{00000000-0005-0000-0000-00005A1C0000}"/>
    <cellStyle name="Normal 4 3 3 3 2 2" xfId="16103" xr:uid="{00000000-0005-0000-0000-00000F3F0000}"/>
    <cellStyle name="Normal 4 3 3 3 2 2 2" xfId="55726" xr:uid="{00000000-0005-0000-0000-0000D6D90000}"/>
    <cellStyle name="Normal 4 3 3 3 2 3" xfId="33600" xr:uid="{00000000-0005-0000-0000-000068830000}"/>
    <cellStyle name="Normal 4 3 3 3 2_Tabell 6a K" xfId="23330" xr:uid="{00000000-0005-0000-0000-00004A5B0000}"/>
    <cellStyle name="Normal 4 3 3 3 3" xfId="11717" xr:uid="{00000000-0005-0000-0000-0000ED2D0000}"/>
    <cellStyle name="Normal 4 3 3 3 4" xfId="29214" xr:uid="{00000000-0005-0000-0000-000046720000}"/>
    <cellStyle name="Normal 4 3 3 3_Tabell 6a K" xfId="19256" xr:uid="{00000000-0005-0000-0000-0000604B0000}"/>
    <cellStyle name="Normal 4 3 3 4" xfId="5025" xr:uid="{00000000-0005-0000-0000-0000C9130000}"/>
    <cellStyle name="Normal 4 3 3 4 2" xfId="13910" xr:uid="{00000000-0005-0000-0000-00007E360000}"/>
    <cellStyle name="Normal 4 3 3 4 2 2" xfId="55727" xr:uid="{00000000-0005-0000-0000-0000D7D90000}"/>
    <cellStyle name="Normal 4 3 3 4 3" xfId="31407" xr:uid="{00000000-0005-0000-0000-0000D77A0000}"/>
    <cellStyle name="Normal 4 3 3 4_Tabell 6a K" xfId="22463" xr:uid="{00000000-0005-0000-0000-0000E7570000}"/>
    <cellStyle name="Normal 4 3 3 5" xfId="9525" xr:uid="{00000000-0005-0000-0000-00005D250000}"/>
    <cellStyle name="Normal 4 3 3 6" xfId="27022" xr:uid="{00000000-0005-0000-0000-0000B6690000}"/>
    <cellStyle name="Normal 4 3 3_Tabell 6a K" xfId="23967" xr:uid="{00000000-0005-0000-0000-0000C75D0000}"/>
    <cellStyle name="Normal 4 3 4" xfId="1064" xr:uid="{00000000-0005-0000-0000-000050040000}"/>
    <cellStyle name="Normal 4 3 4 2" xfId="2249" xr:uid="{00000000-0005-0000-0000-0000F1080000}"/>
    <cellStyle name="Normal 4 3 4 2 2" xfId="4441" xr:uid="{00000000-0005-0000-0000-000081110000}"/>
    <cellStyle name="Normal 4 3 4 2 2 2" xfId="8827" xr:uid="{00000000-0005-0000-0000-0000A3220000}"/>
    <cellStyle name="Normal 4 3 4 2 2 2 2" xfId="17712" xr:uid="{00000000-0005-0000-0000-000058450000}"/>
    <cellStyle name="Normal 4 3 4 2 2 2 2 2" xfId="55728" xr:uid="{00000000-0005-0000-0000-0000D8D90000}"/>
    <cellStyle name="Normal 4 3 4 2 2 2 3" xfId="35209" xr:uid="{00000000-0005-0000-0000-0000B1890000}"/>
    <cellStyle name="Normal 4 3 4 2 2 2_Tabell 6a K" xfId="20309" xr:uid="{00000000-0005-0000-0000-00007D4F0000}"/>
    <cellStyle name="Normal 4 3 4 2 2 3" xfId="13326" xr:uid="{00000000-0005-0000-0000-000036340000}"/>
    <cellStyle name="Normal 4 3 4 2 2 4" xfId="30823" xr:uid="{00000000-0005-0000-0000-00008F780000}"/>
    <cellStyle name="Normal 4 3 4 2 2_Tabell 6a K" xfId="26015" xr:uid="{00000000-0005-0000-0000-0000C7650000}"/>
    <cellStyle name="Normal 4 3 4 2 3" xfId="6634" xr:uid="{00000000-0005-0000-0000-0000121A0000}"/>
    <cellStyle name="Normal 4 3 4 2 3 2" xfId="15519" xr:uid="{00000000-0005-0000-0000-0000C73C0000}"/>
    <cellStyle name="Normal 4 3 4 2 3 2 2" xfId="55729" xr:uid="{00000000-0005-0000-0000-0000D9D90000}"/>
    <cellStyle name="Normal 4 3 4 2 3 3" xfId="33016" xr:uid="{00000000-0005-0000-0000-000020810000}"/>
    <cellStyle name="Normal 4 3 4 2 3_Tabell 6a K" xfId="18589" xr:uid="{00000000-0005-0000-0000-0000C5480000}"/>
    <cellStyle name="Normal 4 3 4 2 4" xfId="11134" xr:uid="{00000000-0005-0000-0000-0000A62B0000}"/>
    <cellStyle name="Normal 4 3 4 2 5" xfId="28631" xr:uid="{00000000-0005-0000-0000-0000FF6F0000}"/>
    <cellStyle name="Normal 4 3 4 2_Tabell 6a K" xfId="25483" xr:uid="{00000000-0005-0000-0000-0000B3630000}"/>
    <cellStyle name="Normal 4 3 4 3" xfId="3256" xr:uid="{00000000-0005-0000-0000-0000E00C0000}"/>
    <cellStyle name="Normal 4 3 4 3 2" xfId="7642" xr:uid="{00000000-0005-0000-0000-0000021E0000}"/>
    <cellStyle name="Normal 4 3 4 3 2 2" xfId="16527" xr:uid="{00000000-0005-0000-0000-0000B7400000}"/>
    <cellStyle name="Normal 4 3 4 3 2 2 2" xfId="55730" xr:uid="{00000000-0005-0000-0000-0000DAD90000}"/>
    <cellStyle name="Normal 4 3 4 3 2 3" xfId="34024" xr:uid="{00000000-0005-0000-0000-000010850000}"/>
    <cellStyle name="Normal 4 3 4 3 2_Tabell 6a K" xfId="24461" xr:uid="{00000000-0005-0000-0000-0000B55F0000}"/>
    <cellStyle name="Normal 4 3 4 3 3" xfId="12141" xr:uid="{00000000-0005-0000-0000-0000952F0000}"/>
    <cellStyle name="Normal 4 3 4 3 4" xfId="29638" xr:uid="{00000000-0005-0000-0000-0000EE730000}"/>
    <cellStyle name="Normal 4 3 4 3_Tabell 6a K" xfId="21480" xr:uid="{00000000-0005-0000-0000-000010540000}"/>
    <cellStyle name="Normal 4 3 4 4" xfId="5449" xr:uid="{00000000-0005-0000-0000-000071150000}"/>
    <cellStyle name="Normal 4 3 4 4 2" xfId="14334" xr:uid="{00000000-0005-0000-0000-000026380000}"/>
    <cellStyle name="Normal 4 3 4 4 2 2" xfId="55731" xr:uid="{00000000-0005-0000-0000-0000DBD90000}"/>
    <cellStyle name="Normal 4 3 4 4 3" xfId="31831" xr:uid="{00000000-0005-0000-0000-00007F7C0000}"/>
    <cellStyle name="Normal 4 3 4 4_Tabell 6a K" xfId="26086" xr:uid="{00000000-0005-0000-0000-00000E660000}"/>
    <cellStyle name="Normal 4 3 4 5" xfId="9949" xr:uid="{00000000-0005-0000-0000-000005270000}"/>
    <cellStyle name="Normal 4 3 4 6" xfId="27446" xr:uid="{00000000-0005-0000-0000-00005E6B0000}"/>
    <cellStyle name="Normal 4 3 4_Tabell 6a K" xfId="21389" xr:uid="{00000000-0005-0000-0000-0000B5530000}"/>
    <cellStyle name="Normal 4 3 5" xfId="2245" xr:uid="{00000000-0005-0000-0000-0000ED080000}"/>
    <cellStyle name="Normal 4 3 5 2" xfId="4437" xr:uid="{00000000-0005-0000-0000-00007D110000}"/>
    <cellStyle name="Normal 4 3 5 2 2" xfId="8823" xr:uid="{00000000-0005-0000-0000-00009F220000}"/>
    <cellStyle name="Normal 4 3 5 2 2 2" xfId="17708" xr:uid="{00000000-0005-0000-0000-000054450000}"/>
    <cellStyle name="Normal 4 3 5 2 2 2 2" xfId="55732" xr:uid="{00000000-0005-0000-0000-0000DCD90000}"/>
    <cellStyle name="Normal 4 3 5 2 2 3" xfId="35205" xr:uid="{00000000-0005-0000-0000-0000AD890000}"/>
    <cellStyle name="Normal 4 3 5 2 2_Tabell 6a K" xfId="23844" xr:uid="{00000000-0005-0000-0000-00004C5D0000}"/>
    <cellStyle name="Normal 4 3 5 2 3" xfId="13322" xr:uid="{00000000-0005-0000-0000-000032340000}"/>
    <cellStyle name="Normal 4 3 5 2 4" xfId="30819" xr:uid="{00000000-0005-0000-0000-00008B780000}"/>
    <cellStyle name="Normal 4 3 5 2_Tabell 6a K" xfId="23313" xr:uid="{00000000-0005-0000-0000-0000395B0000}"/>
    <cellStyle name="Normal 4 3 5 3" xfId="6630" xr:uid="{00000000-0005-0000-0000-00000E1A0000}"/>
    <cellStyle name="Normal 4 3 5 3 2" xfId="15515" xr:uid="{00000000-0005-0000-0000-0000C33C0000}"/>
    <cellStyle name="Normal 4 3 5 3 2 2" xfId="55733" xr:uid="{00000000-0005-0000-0000-0000DDD90000}"/>
    <cellStyle name="Normal 4 3 5 3 3" xfId="33012" xr:uid="{00000000-0005-0000-0000-00001C810000}"/>
    <cellStyle name="Normal 4 3 5 3_Tabell 6a K" xfId="24652" xr:uid="{00000000-0005-0000-0000-000074600000}"/>
    <cellStyle name="Normal 4 3 5 4" xfId="11130" xr:uid="{00000000-0005-0000-0000-0000A22B0000}"/>
    <cellStyle name="Normal 4 3 5 5" xfId="28627" xr:uid="{00000000-0005-0000-0000-0000FB6F0000}"/>
    <cellStyle name="Normal 4 3 5_Tabell 6a K" xfId="25728" xr:uid="{00000000-0005-0000-0000-0000A8640000}"/>
    <cellStyle name="Normal 4 3 6" xfId="2408" xr:uid="{00000000-0005-0000-0000-000090090000}"/>
    <cellStyle name="Normal 4 3 6 2" xfId="6794" xr:uid="{00000000-0005-0000-0000-0000B21A0000}"/>
    <cellStyle name="Normal 4 3 6 2 2" xfId="15679" xr:uid="{00000000-0005-0000-0000-0000673D0000}"/>
    <cellStyle name="Normal 4 3 6 2 2 2" xfId="55734" xr:uid="{00000000-0005-0000-0000-0000DED90000}"/>
    <cellStyle name="Normal 4 3 6 2 3" xfId="33176" xr:uid="{00000000-0005-0000-0000-0000C0810000}"/>
    <cellStyle name="Normal 4 3 6 2_Tabell 6a K" xfId="19334" xr:uid="{00000000-0005-0000-0000-0000AE4B0000}"/>
    <cellStyle name="Normal 4 3 6 3" xfId="11293" xr:uid="{00000000-0005-0000-0000-0000452C0000}"/>
    <cellStyle name="Normal 4 3 6 4" xfId="28790" xr:uid="{00000000-0005-0000-0000-00009E700000}"/>
    <cellStyle name="Normal 4 3 6_Tabell 6a K" xfId="26341" xr:uid="{00000000-0005-0000-0000-00000D670000}"/>
    <cellStyle name="Normal 4 3 7" xfId="4601" xr:uid="{00000000-0005-0000-0000-000021120000}"/>
    <cellStyle name="Normal 4 3 7 2" xfId="13486" xr:uid="{00000000-0005-0000-0000-0000D6340000}"/>
    <cellStyle name="Normal 4 3 7 2 2" xfId="55735" xr:uid="{00000000-0005-0000-0000-0000DFD90000}"/>
    <cellStyle name="Normal 4 3 7 3" xfId="30983" xr:uid="{00000000-0005-0000-0000-00002F790000}"/>
    <cellStyle name="Normal 4 3 7_Tabell 6a K" xfId="24254" xr:uid="{00000000-0005-0000-0000-0000E65E0000}"/>
    <cellStyle name="Normal 4 3 8" xfId="216" xr:uid="{00000000-0005-0000-0000-000000010000}"/>
    <cellStyle name="Normal 4 3 8 2" xfId="9101" xr:uid="{00000000-0005-0000-0000-0000B5230000}"/>
    <cellStyle name="Normal 4 3 8 3" xfId="26598" xr:uid="{00000000-0005-0000-0000-00000E680000}"/>
    <cellStyle name="Normal 4 3 8_Tabell 6a K" xfId="23095" xr:uid="{00000000-0005-0000-0000-00005F5A0000}"/>
    <cellStyle name="Normal 4 3 9" xfId="55736" xr:uid="{00000000-0005-0000-0000-0000E0D90000}"/>
    <cellStyle name="Normal 4 3_Tabell 6a K" xfId="19590" xr:uid="{00000000-0005-0000-0000-0000AE4C0000}"/>
    <cellStyle name="Normal 4 4" xfId="272" xr:uid="{00000000-0005-0000-0000-000038010000}"/>
    <cellStyle name="Normal 4 4 10" xfId="55737" xr:uid="{00000000-0005-0000-0000-0000E1D90000}"/>
    <cellStyle name="Normal 4 4 2" xfId="484" xr:uid="{00000000-0005-0000-0000-00000C020000}"/>
    <cellStyle name="Normal 4 4 2 2" xfId="908" xr:uid="{00000000-0005-0000-0000-0000B4030000}"/>
    <cellStyle name="Normal 4 4 2 2 2" xfId="2252" xr:uid="{00000000-0005-0000-0000-0000F4080000}"/>
    <cellStyle name="Normal 4 4 2 2 2 2" xfId="4444" xr:uid="{00000000-0005-0000-0000-000084110000}"/>
    <cellStyle name="Normal 4 4 2 2 2 2 2" xfId="8830" xr:uid="{00000000-0005-0000-0000-0000A6220000}"/>
    <cellStyle name="Normal 4 4 2 2 2 2 2 2" xfId="17715" xr:uid="{00000000-0005-0000-0000-00005B450000}"/>
    <cellStyle name="Normal 4 4 2 2 2 2 2 2 2" xfId="55738" xr:uid="{00000000-0005-0000-0000-0000E2D90000}"/>
    <cellStyle name="Normal 4 4 2 2 2 2 2 3" xfId="35212" xr:uid="{00000000-0005-0000-0000-0000B4890000}"/>
    <cellStyle name="Normal 4 4 2 2 2 2 2_Tabell 6a K" xfId="22641" xr:uid="{00000000-0005-0000-0000-000099580000}"/>
    <cellStyle name="Normal 4 4 2 2 2 2 3" xfId="13329" xr:uid="{00000000-0005-0000-0000-000039340000}"/>
    <cellStyle name="Normal 4 4 2 2 2 2 4" xfId="30826" xr:uid="{00000000-0005-0000-0000-000092780000}"/>
    <cellStyle name="Normal 4 4 2 2 2 2_Tabell 6a K" xfId="18081" xr:uid="{00000000-0005-0000-0000-0000C9460000}"/>
    <cellStyle name="Normal 4 4 2 2 2 3" xfId="6637" xr:uid="{00000000-0005-0000-0000-0000151A0000}"/>
    <cellStyle name="Normal 4 4 2 2 2 3 2" xfId="15522" xr:uid="{00000000-0005-0000-0000-0000CA3C0000}"/>
    <cellStyle name="Normal 4 4 2 2 2 3 2 2" xfId="55739" xr:uid="{00000000-0005-0000-0000-0000E3D90000}"/>
    <cellStyle name="Normal 4 4 2 2 2 3 3" xfId="33019" xr:uid="{00000000-0005-0000-0000-000023810000}"/>
    <cellStyle name="Normal 4 4 2 2 2 3_Tabell 6a K" xfId="20951" xr:uid="{00000000-0005-0000-0000-0000FF510000}"/>
    <cellStyle name="Normal 4 4 2 2 2 4" xfId="11137" xr:uid="{00000000-0005-0000-0000-0000A92B0000}"/>
    <cellStyle name="Normal 4 4 2 2 2 5" xfId="28634" xr:uid="{00000000-0005-0000-0000-000002700000}"/>
    <cellStyle name="Normal 4 4 2 2 2_Tabell 6a K" xfId="18351" xr:uid="{00000000-0005-0000-0000-0000D7470000}"/>
    <cellStyle name="Normal 4 4 2 2 3" xfId="3100" xr:uid="{00000000-0005-0000-0000-0000440C0000}"/>
    <cellStyle name="Normal 4 4 2 2 3 2" xfId="7486" xr:uid="{00000000-0005-0000-0000-0000661D0000}"/>
    <cellStyle name="Normal 4 4 2 2 3 2 2" xfId="16371" xr:uid="{00000000-0005-0000-0000-00001B400000}"/>
    <cellStyle name="Normal 4 4 2 2 3 2 2 2" xfId="55740" xr:uid="{00000000-0005-0000-0000-0000E4D90000}"/>
    <cellStyle name="Normal 4 4 2 2 3 2 3" xfId="33868" xr:uid="{00000000-0005-0000-0000-000074840000}"/>
    <cellStyle name="Normal 4 4 2 2 3 2_Tabell 6a K" xfId="20592" xr:uid="{00000000-0005-0000-0000-000098500000}"/>
    <cellStyle name="Normal 4 4 2 2 3 3" xfId="11985" xr:uid="{00000000-0005-0000-0000-0000F92E0000}"/>
    <cellStyle name="Normal 4 4 2 2 3 4" xfId="29482" xr:uid="{00000000-0005-0000-0000-000052730000}"/>
    <cellStyle name="Normal 4 4 2 2 3_Tabell 6a K" xfId="23560" xr:uid="{00000000-0005-0000-0000-0000305C0000}"/>
    <cellStyle name="Normal 4 4 2 2 4" xfId="5293" xr:uid="{00000000-0005-0000-0000-0000D5140000}"/>
    <cellStyle name="Normal 4 4 2 2 4 2" xfId="14178" xr:uid="{00000000-0005-0000-0000-00008A370000}"/>
    <cellStyle name="Normal 4 4 2 2 4 2 2" xfId="55741" xr:uid="{00000000-0005-0000-0000-0000E5D90000}"/>
    <cellStyle name="Normal 4 4 2 2 4 3" xfId="31675" xr:uid="{00000000-0005-0000-0000-0000E37B0000}"/>
    <cellStyle name="Normal 4 4 2 2 4_Tabell 6a K" xfId="20301" xr:uid="{00000000-0005-0000-0000-0000754F0000}"/>
    <cellStyle name="Normal 4 4 2 2 5" xfId="9793" xr:uid="{00000000-0005-0000-0000-000069260000}"/>
    <cellStyle name="Normal 4 4 2 2 6" xfId="27290" xr:uid="{00000000-0005-0000-0000-0000C26A0000}"/>
    <cellStyle name="Normal 4 4 2 2_Tabell 6a K" xfId="24644" xr:uid="{00000000-0005-0000-0000-00006C600000}"/>
    <cellStyle name="Normal 4 4 2 3" xfId="2251" xr:uid="{00000000-0005-0000-0000-0000F3080000}"/>
    <cellStyle name="Normal 4 4 2 3 2" xfId="4443" xr:uid="{00000000-0005-0000-0000-000083110000}"/>
    <cellStyle name="Normal 4 4 2 3 2 2" xfId="8829" xr:uid="{00000000-0005-0000-0000-0000A5220000}"/>
    <cellStyle name="Normal 4 4 2 3 2 2 2" xfId="17714" xr:uid="{00000000-0005-0000-0000-00005A450000}"/>
    <cellStyle name="Normal 4 4 2 3 2 2 2 2" xfId="55742" xr:uid="{00000000-0005-0000-0000-0000E6D90000}"/>
    <cellStyle name="Normal 4 4 2 3 2 2 3" xfId="35211" xr:uid="{00000000-0005-0000-0000-0000B3890000}"/>
    <cellStyle name="Normal 4 4 2 3 2 2_Tabell 6a K" xfId="24915" xr:uid="{00000000-0005-0000-0000-00007B610000}"/>
    <cellStyle name="Normal 4 4 2 3 2 3" xfId="13328" xr:uid="{00000000-0005-0000-0000-000038340000}"/>
    <cellStyle name="Normal 4 4 2 3 2 4" xfId="30825" xr:uid="{00000000-0005-0000-0000-000091780000}"/>
    <cellStyle name="Normal 4 4 2 3 2_Tabell 6a K" xfId="22407" xr:uid="{00000000-0005-0000-0000-0000AF570000}"/>
    <cellStyle name="Normal 4 4 2 3 3" xfId="6636" xr:uid="{00000000-0005-0000-0000-0000141A0000}"/>
    <cellStyle name="Normal 4 4 2 3 3 2" xfId="15521" xr:uid="{00000000-0005-0000-0000-0000C93C0000}"/>
    <cellStyle name="Normal 4 4 2 3 3 2 2" xfId="55743" xr:uid="{00000000-0005-0000-0000-0000E7D90000}"/>
    <cellStyle name="Normal 4 4 2 3 3 3" xfId="33018" xr:uid="{00000000-0005-0000-0000-000022810000}"/>
    <cellStyle name="Normal 4 4 2 3 3_Tabell 6a K" xfId="18297" xr:uid="{00000000-0005-0000-0000-0000A1470000}"/>
    <cellStyle name="Normal 4 4 2 3 4" xfId="11136" xr:uid="{00000000-0005-0000-0000-0000A82B0000}"/>
    <cellStyle name="Normal 4 4 2 3 5" xfId="28633" xr:uid="{00000000-0005-0000-0000-000001700000}"/>
    <cellStyle name="Normal 4 4 2 3_Tabell 6a K" xfId="22481" xr:uid="{00000000-0005-0000-0000-0000F9570000}"/>
    <cellStyle name="Normal 4 4 2 4" xfId="2676" xr:uid="{00000000-0005-0000-0000-00009C0A0000}"/>
    <cellStyle name="Normal 4 4 2 4 2" xfId="7062" xr:uid="{00000000-0005-0000-0000-0000BE1B0000}"/>
    <cellStyle name="Normal 4 4 2 4 2 2" xfId="15947" xr:uid="{00000000-0005-0000-0000-0000733E0000}"/>
    <cellStyle name="Normal 4 4 2 4 2 2 2" xfId="55744" xr:uid="{00000000-0005-0000-0000-0000E8D90000}"/>
    <cellStyle name="Normal 4 4 2 4 2 3" xfId="33444" xr:uid="{00000000-0005-0000-0000-0000CC820000}"/>
    <cellStyle name="Normal 4 4 2 4 2_Tabell 6a K" xfId="17896" xr:uid="{00000000-0005-0000-0000-000010460000}"/>
    <cellStyle name="Normal 4 4 2 4 3" xfId="11561" xr:uid="{00000000-0005-0000-0000-0000512D0000}"/>
    <cellStyle name="Normal 4 4 2 4 4" xfId="29058" xr:uid="{00000000-0005-0000-0000-0000AA710000}"/>
    <cellStyle name="Normal 4 4 2 4_Tabell 6a K" xfId="23008" xr:uid="{00000000-0005-0000-0000-0000085A0000}"/>
    <cellStyle name="Normal 4 4 2 5" xfId="4869" xr:uid="{00000000-0005-0000-0000-00002D130000}"/>
    <cellStyle name="Normal 4 4 2 5 2" xfId="13754" xr:uid="{00000000-0005-0000-0000-0000E2350000}"/>
    <cellStyle name="Normal 4 4 2 5 2 2" xfId="55745" xr:uid="{00000000-0005-0000-0000-0000E9D90000}"/>
    <cellStyle name="Normal 4 4 2 5 3" xfId="31251" xr:uid="{00000000-0005-0000-0000-00003B7A0000}"/>
    <cellStyle name="Normal 4 4 2 5_Tabell 6a K" xfId="21412" xr:uid="{00000000-0005-0000-0000-0000CC530000}"/>
    <cellStyle name="Normal 4 4 2 6" xfId="9369" xr:uid="{00000000-0005-0000-0000-0000C1240000}"/>
    <cellStyle name="Normal 4 4 2 7" xfId="26866" xr:uid="{00000000-0005-0000-0000-00001A690000}"/>
    <cellStyle name="Normal 4 4 2_Tabell 6a K" xfId="24933" xr:uid="{00000000-0005-0000-0000-00008D610000}"/>
    <cellStyle name="Normal 4 4 3" xfId="696" xr:uid="{00000000-0005-0000-0000-0000E0020000}"/>
    <cellStyle name="Normal 4 4 3 2" xfId="2253" xr:uid="{00000000-0005-0000-0000-0000F5080000}"/>
    <cellStyle name="Normal 4 4 3 2 2" xfId="4445" xr:uid="{00000000-0005-0000-0000-000085110000}"/>
    <cellStyle name="Normal 4 4 3 2 2 2" xfId="8831" xr:uid="{00000000-0005-0000-0000-0000A7220000}"/>
    <cellStyle name="Normal 4 4 3 2 2 2 2" xfId="17716" xr:uid="{00000000-0005-0000-0000-00005C450000}"/>
    <cellStyle name="Normal 4 4 3 2 2 2 2 2" xfId="55746" xr:uid="{00000000-0005-0000-0000-0000EAD90000}"/>
    <cellStyle name="Normal 4 4 3 2 2 2 3" xfId="35213" xr:uid="{00000000-0005-0000-0000-0000B5890000}"/>
    <cellStyle name="Normal 4 4 3 2 2 2_Tabell 6a K" xfId="21437" xr:uid="{00000000-0005-0000-0000-0000E5530000}"/>
    <cellStyle name="Normal 4 4 3 2 2 3" xfId="13330" xr:uid="{00000000-0005-0000-0000-00003A340000}"/>
    <cellStyle name="Normal 4 4 3 2 2 4" xfId="30827" xr:uid="{00000000-0005-0000-0000-000093780000}"/>
    <cellStyle name="Normal 4 4 3 2 2_Tabell 6a K" xfId="24442" xr:uid="{00000000-0005-0000-0000-0000A25F0000}"/>
    <cellStyle name="Normal 4 4 3 2 3" xfId="6638" xr:uid="{00000000-0005-0000-0000-0000161A0000}"/>
    <cellStyle name="Normal 4 4 3 2 3 2" xfId="15523" xr:uid="{00000000-0005-0000-0000-0000CB3C0000}"/>
    <cellStyle name="Normal 4 4 3 2 3 2 2" xfId="55747" xr:uid="{00000000-0005-0000-0000-0000EBD90000}"/>
    <cellStyle name="Normal 4 4 3 2 3 3" xfId="33020" xr:uid="{00000000-0005-0000-0000-000024810000}"/>
    <cellStyle name="Normal 4 4 3 2 3_Tabell 6a K" xfId="18594" xr:uid="{00000000-0005-0000-0000-0000CA480000}"/>
    <cellStyle name="Normal 4 4 3 2 4" xfId="11138" xr:uid="{00000000-0005-0000-0000-0000AA2B0000}"/>
    <cellStyle name="Normal 4 4 3 2 5" xfId="28635" xr:uid="{00000000-0005-0000-0000-000003700000}"/>
    <cellStyle name="Normal 4 4 3 2_Tabell 6a K" xfId="23843" xr:uid="{00000000-0005-0000-0000-00004B5D0000}"/>
    <cellStyle name="Normal 4 4 3 3" xfId="2888" xr:uid="{00000000-0005-0000-0000-0000700B0000}"/>
    <cellStyle name="Normal 4 4 3 3 2" xfId="7274" xr:uid="{00000000-0005-0000-0000-0000921C0000}"/>
    <cellStyle name="Normal 4 4 3 3 2 2" xfId="16159" xr:uid="{00000000-0005-0000-0000-0000473F0000}"/>
    <cellStyle name="Normal 4 4 3 3 2 2 2" xfId="55748" xr:uid="{00000000-0005-0000-0000-0000ECD90000}"/>
    <cellStyle name="Normal 4 4 3 3 2 3" xfId="33656" xr:uid="{00000000-0005-0000-0000-0000A0830000}"/>
    <cellStyle name="Normal 4 4 3 3 2_Tabell 6a K" xfId="17885" xr:uid="{00000000-0005-0000-0000-000005460000}"/>
    <cellStyle name="Normal 4 4 3 3 3" xfId="11773" xr:uid="{00000000-0005-0000-0000-0000252E0000}"/>
    <cellStyle name="Normal 4 4 3 3 4" xfId="29270" xr:uid="{00000000-0005-0000-0000-00007E720000}"/>
    <cellStyle name="Normal 4 4 3 3_Tabell 6a K" xfId="24987" xr:uid="{00000000-0005-0000-0000-0000C3610000}"/>
    <cellStyle name="Normal 4 4 3 4" xfId="5081" xr:uid="{00000000-0005-0000-0000-000001140000}"/>
    <cellStyle name="Normal 4 4 3 4 2" xfId="13966" xr:uid="{00000000-0005-0000-0000-0000B6360000}"/>
    <cellStyle name="Normal 4 4 3 4 2 2" xfId="55749" xr:uid="{00000000-0005-0000-0000-0000EDD90000}"/>
    <cellStyle name="Normal 4 4 3 4 3" xfId="31463" xr:uid="{00000000-0005-0000-0000-00000F7B0000}"/>
    <cellStyle name="Normal 4 4 3 4_Tabell 6a K" xfId="18972" xr:uid="{00000000-0005-0000-0000-0000444A0000}"/>
    <cellStyle name="Normal 4 4 3 5" xfId="9581" xr:uid="{00000000-0005-0000-0000-000095250000}"/>
    <cellStyle name="Normal 4 4 3 6" xfId="27078" xr:uid="{00000000-0005-0000-0000-0000EE690000}"/>
    <cellStyle name="Normal 4 4 3_Tabell 6a K" xfId="23315" xr:uid="{00000000-0005-0000-0000-00003B5B0000}"/>
    <cellStyle name="Normal 4 4 4" xfId="1120" xr:uid="{00000000-0005-0000-0000-000088040000}"/>
    <cellStyle name="Normal 4 4 4 2" xfId="2254" xr:uid="{00000000-0005-0000-0000-0000F6080000}"/>
    <cellStyle name="Normal 4 4 4 2 2" xfId="4446" xr:uid="{00000000-0005-0000-0000-000086110000}"/>
    <cellStyle name="Normal 4 4 4 2 2 2" xfId="8832" xr:uid="{00000000-0005-0000-0000-0000A8220000}"/>
    <cellStyle name="Normal 4 4 4 2 2 2 2" xfId="17717" xr:uid="{00000000-0005-0000-0000-00005D450000}"/>
    <cellStyle name="Normal 4 4 4 2 2 2 2 2" xfId="55750" xr:uid="{00000000-0005-0000-0000-0000EED90000}"/>
    <cellStyle name="Normal 4 4 4 2 2 2 3" xfId="35214" xr:uid="{00000000-0005-0000-0000-0000B6890000}"/>
    <cellStyle name="Normal 4 4 4 2 2 2_Tabell 6a K" xfId="23657" xr:uid="{00000000-0005-0000-0000-0000915C0000}"/>
    <cellStyle name="Normal 4 4 4 2 2 3" xfId="13331" xr:uid="{00000000-0005-0000-0000-00003B340000}"/>
    <cellStyle name="Normal 4 4 4 2 2 4" xfId="30828" xr:uid="{00000000-0005-0000-0000-000094780000}"/>
    <cellStyle name="Normal 4 4 4 2 2_Tabell 6a K" xfId="21962" xr:uid="{00000000-0005-0000-0000-0000F2550000}"/>
    <cellStyle name="Normal 4 4 4 2 3" xfId="6639" xr:uid="{00000000-0005-0000-0000-0000171A0000}"/>
    <cellStyle name="Normal 4 4 4 2 3 2" xfId="15524" xr:uid="{00000000-0005-0000-0000-0000CC3C0000}"/>
    <cellStyle name="Normal 4 4 4 2 3 2 2" xfId="55751" xr:uid="{00000000-0005-0000-0000-0000EFD90000}"/>
    <cellStyle name="Normal 4 4 4 2 3 3" xfId="33021" xr:uid="{00000000-0005-0000-0000-000025810000}"/>
    <cellStyle name="Normal 4 4 4 2 3_Tabell 6a K" xfId="25144" xr:uid="{00000000-0005-0000-0000-000060620000}"/>
    <cellStyle name="Normal 4 4 4 2 4" xfId="11139" xr:uid="{00000000-0005-0000-0000-0000AB2B0000}"/>
    <cellStyle name="Normal 4 4 4 2 5" xfId="28636" xr:uid="{00000000-0005-0000-0000-000004700000}"/>
    <cellStyle name="Normal 4 4 4 2_Tabell 6a K" xfId="21939" xr:uid="{00000000-0005-0000-0000-0000DB550000}"/>
    <cellStyle name="Normal 4 4 4 3" xfId="3312" xr:uid="{00000000-0005-0000-0000-0000180D0000}"/>
    <cellStyle name="Normal 4 4 4 3 2" xfId="7698" xr:uid="{00000000-0005-0000-0000-00003A1E0000}"/>
    <cellStyle name="Normal 4 4 4 3 2 2" xfId="16583" xr:uid="{00000000-0005-0000-0000-0000EF400000}"/>
    <cellStyle name="Normal 4 4 4 3 2 2 2" xfId="55752" xr:uid="{00000000-0005-0000-0000-0000F0D90000}"/>
    <cellStyle name="Normal 4 4 4 3 2 3" xfId="34080" xr:uid="{00000000-0005-0000-0000-000048850000}"/>
    <cellStyle name="Normal 4 4 4 3 2_Tabell 6a K" xfId="18097" xr:uid="{00000000-0005-0000-0000-0000D9460000}"/>
    <cellStyle name="Normal 4 4 4 3 3" xfId="12197" xr:uid="{00000000-0005-0000-0000-0000CD2F0000}"/>
    <cellStyle name="Normal 4 4 4 3 4" xfId="29694" xr:uid="{00000000-0005-0000-0000-000026740000}"/>
    <cellStyle name="Normal 4 4 4 3_Tabell 6a K" xfId="24436" xr:uid="{00000000-0005-0000-0000-00009C5F0000}"/>
    <cellStyle name="Normal 4 4 4 4" xfId="5505" xr:uid="{00000000-0005-0000-0000-0000A9150000}"/>
    <cellStyle name="Normal 4 4 4 4 2" xfId="14390" xr:uid="{00000000-0005-0000-0000-00005E380000}"/>
    <cellStyle name="Normal 4 4 4 4 2 2" xfId="55753" xr:uid="{00000000-0005-0000-0000-0000F1D90000}"/>
    <cellStyle name="Normal 4 4 4 4 3" xfId="31887" xr:uid="{00000000-0005-0000-0000-0000B77C0000}"/>
    <cellStyle name="Normal 4 4 4 4_Tabell 6a K" xfId="21142" xr:uid="{00000000-0005-0000-0000-0000BE520000}"/>
    <cellStyle name="Normal 4 4 4 5" xfId="10005" xr:uid="{00000000-0005-0000-0000-00003D270000}"/>
    <cellStyle name="Normal 4 4 4 6" xfId="27502" xr:uid="{00000000-0005-0000-0000-0000966B0000}"/>
    <cellStyle name="Normal 4 4 4_Tabell 6a K" xfId="18343" xr:uid="{00000000-0005-0000-0000-0000CF470000}"/>
    <cellStyle name="Normal 4 4 5" xfId="2250" xr:uid="{00000000-0005-0000-0000-0000F2080000}"/>
    <cellStyle name="Normal 4 4 5 2" xfId="4442" xr:uid="{00000000-0005-0000-0000-000082110000}"/>
    <cellStyle name="Normal 4 4 5 2 2" xfId="8828" xr:uid="{00000000-0005-0000-0000-0000A4220000}"/>
    <cellStyle name="Normal 4 4 5 2 2 2" xfId="17713" xr:uid="{00000000-0005-0000-0000-000059450000}"/>
    <cellStyle name="Normal 4 4 5 2 2 2 2" xfId="55754" xr:uid="{00000000-0005-0000-0000-0000F2D90000}"/>
    <cellStyle name="Normal 4 4 5 2 2 3" xfId="35210" xr:uid="{00000000-0005-0000-0000-0000B2890000}"/>
    <cellStyle name="Normal 4 4 5 2 2_Tabell 6a K" xfId="26353" xr:uid="{00000000-0005-0000-0000-000019670000}"/>
    <cellStyle name="Normal 4 4 5 2 3" xfId="13327" xr:uid="{00000000-0005-0000-0000-000037340000}"/>
    <cellStyle name="Normal 4 4 5 2 4" xfId="30824" xr:uid="{00000000-0005-0000-0000-000090780000}"/>
    <cellStyle name="Normal 4 4 5 2_Tabell 6a K" xfId="26282" xr:uid="{00000000-0005-0000-0000-0000D2660000}"/>
    <cellStyle name="Normal 4 4 5 3" xfId="6635" xr:uid="{00000000-0005-0000-0000-0000131A0000}"/>
    <cellStyle name="Normal 4 4 5 3 2" xfId="15520" xr:uid="{00000000-0005-0000-0000-0000C83C0000}"/>
    <cellStyle name="Normal 4 4 5 3 2 2" xfId="55755" xr:uid="{00000000-0005-0000-0000-0000F3D90000}"/>
    <cellStyle name="Normal 4 4 5 3 3" xfId="33017" xr:uid="{00000000-0005-0000-0000-000021810000}"/>
    <cellStyle name="Normal 4 4 5 3_Tabell 6a K" xfId="25848" xr:uid="{00000000-0005-0000-0000-000020650000}"/>
    <cellStyle name="Normal 4 4 5 4" xfId="11135" xr:uid="{00000000-0005-0000-0000-0000A72B0000}"/>
    <cellStyle name="Normal 4 4 5 5" xfId="28632" xr:uid="{00000000-0005-0000-0000-000000700000}"/>
    <cellStyle name="Normal 4 4 5_Tabell 6a K" xfId="19503" xr:uid="{00000000-0005-0000-0000-0000574C0000}"/>
    <cellStyle name="Normal 4 4 6" xfId="2464" xr:uid="{00000000-0005-0000-0000-0000C8090000}"/>
    <cellStyle name="Normal 4 4 6 2" xfId="6850" xr:uid="{00000000-0005-0000-0000-0000EA1A0000}"/>
    <cellStyle name="Normal 4 4 6 2 2" xfId="15735" xr:uid="{00000000-0005-0000-0000-00009F3D0000}"/>
    <cellStyle name="Normal 4 4 6 2 2 2" xfId="55756" xr:uid="{00000000-0005-0000-0000-0000F4D90000}"/>
    <cellStyle name="Normal 4 4 6 2 3" xfId="33232" xr:uid="{00000000-0005-0000-0000-0000F8810000}"/>
    <cellStyle name="Normal 4 4 6 2_Tabell 6a K" xfId="22608" xr:uid="{00000000-0005-0000-0000-000078580000}"/>
    <cellStyle name="Normal 4 4 6 3" xfId="11349" xr:uid="{00000000-0005-0000-0000-00007D2C0000}"/>
    <cellStyle name="Normal 4 4 6 4" xfId="28846" xr:uid="{00000000-0005-0000-0000-0000D6700000}"/>
    <cellStyle name="Normal 4 4 6_Tabell 6a K" xfId="19077" xr:uid="{00000000-0005-0000-0000-0000AD4A0000}"/>
    <cellStyle name="Normal 4 4 7" xfId="4657" xr:uid="{00000000-0005-0000-0000-000059120000}"/>
    <cellStyle name="Normal 4 4 7 2" xfId="13542" xr:uid="{00000000-0005-0000-0000-00000E350000}"/>
    <cellStyle name="Normal 4 4 7 2 2" xfId="55757" xr:uid="{00000000-0005-0000-0000-0000F5D90000}"/>
    <cellStyle name="Normal 4 4 7 3" xfId="31039" xr:uid="{00000000-0005-0000-0000-000067790000}"/>
    <cellStyle name="Normal 4 4 7_Tabell 6a K" xfId="19240" xr:uid="{00000000-0005-0000-0000-0000504B0000}"/>
    <cellStyle name="Normal 4 4 8" xfId="9157" xr:uid="{00000000-0005-0000-0000-0000ED230000}"/>
    <cellStyle name="Normal 4 4 9" xfId="26654" xr:uid="{00000000-0005-0000-0000-000046680000}"/>
    <cellStyle name="Normal 4 4_Tabell 6a K" xfId="19985" xr:uid="{00000000-0005-0000-0000-0000394E0000}"/>
    <cellStyle name="Normal 4 5" xfId="200" xr:uid="{00000000-0005-0000-0000-0000F0000000}"/>
    <cellStyle name="Normal 4 5 10" xfId="55758" xr:uid="{00000000-0005-0000-0000-0000F6D90000}"/>
    <cellStyle name="Normal 4 5 2" xfId="412" xr:uid="{00000000-0005-0000-0000-0000C4010000}"/>
    <cellStyle name="Normal 4 5 2 2" xfId="836" xr:uid="{00000000-0005-0000-0000-00006C030000}"/>
    <cellStyle name="Normal 4 5 2 2 2" xfId="2257" xr:uid="{00000000-0005-0000-0000-0000F9080000}"/>
    <cellStyle name="Normal 4 5 2 2 2 2" xfId="4449" xr:uid="{00000000-0005-0000-0000-000089110000}"/>
    <cellStyle name="Normal 4 5 2 2 2 2 2" xfId="8835" xr:uid="{00000000-0005-0000-0000-0000AB220000}"/>
    <cellStyle name="Normal 4 5 2 2 2 2 2 2" xfId="17720" xr:uid="{00000000-0005-0000-0000-000060450000}"/>
    <cellStyle name="Normal 4 5 2 2 2 2 2 2 2" xfId="55759" xr:uid="{00000000-0005-0000-0000-0000F7D90000}"/>
    <cellStyle name="Normal 4 5 2 2 2 2 2 3" xfId="35217" xr:uid="{00000000-0005-0000-0000-0000B9890000}"/>
    <cellStyle name="Normal 4 5 2 2 2 2 2_Tabell 6a K" xfId="24717" xr:uid="{00000000-0005-0000-0000-0000B5600000}"/>
    <cellStyle name="Normal 4 5 2 2 2 2 3" xfId="13334" xr:uid="{00000000-0005-0000-0000-00003E340000}"/>
    <cellStyle name="Normal 4 5 2 2 2 2 4" xfId="30831" xr:uid="{00000000-0005-0000-0000-000097780000}"/>
    <cellStyle name="Normal 4 5 2 2 2 2_Tabell 6a K" xfId="22375" xr:uid="{00000000-0005-0000-0000-00008F570000}"/>
    <cellStyle name="Normal 4 5 2 2 2 3" xfId="6642" xr:uid="{00000000-0005-0000-0000-00001A1A0000}"/>
    <cellStyle name="Normal 4 5 2 2 2 3 2" xfId="15527" xr:uid="{00000000-0005-0000-0000-0000CF3C0000}"/>
    <cellStyle name="Normal 4 5 2 2 2 3 2 2" xfId="55760" xr:uid="{00000000-0005-0000-0000-0000F8D90000}"/>
    <cellStyle name="Normal 4 5 2 2 2 3 3" xfId="33024" xr:uid="{00000000-0005-0000-0000-000028810000}"/>
    <cellStyle name="Normal 4 5 2 2 2 3_Tabell 6a K" xfId="18519" xr:uid="{00000000-0005-0000-0000-00007F480000}"/>
    <cellStyle name="Normal 4 5 2 2 2 4" xfId="11142" xr:uid="{00000000-0005-0000-0000-0000AE2B0000}"/>
    <cellStyle name="Normal 4 5 2 2 2 5" xfId="28639" xr:uid="{00000000-0005-0000-0000-000007700000}"/>
    <cellStyle name="Normal 4 5 2 2 2_Tabell 6a K" xfId="19289" xr:uid="{00000000-0005-0000-0000-0000814B0000}"/>
    <cellStyle name="Normal 4 5 2 2 3" xfId="3028" xr:uid="{00000000-0005-0000-0000-0000FC0B0000}"/>
    <cellStyle name="Normal 4 5 2 2 3 2" xfId="7414" xr:uid="{00000000-0005-0000-0000-00001E1D0000}"/>
    <cellStyle name="Normal 4 5 2 2 3 2 2" xfId="16299" xr:uid="{00000000-0005-0000-0000-0000D33F0000}"/>
    <cellStyle name="Normal 4 5 2 2 3 2 2 2" xfId="55761" xr:uid="{00000000-0005-0000-0000-0000F9D90000}"/>
    <cellStyle name="Normal 4 5 2 2 3 2 3" xfId="33796" xr:uid="{00000000-0005-0000-0000-00002C840000}"/>
    <cellStyle name="Normal 4 5 2 2 3 2_Tabell 6a K" xfId="21674" xr:uid="{00000000-0005-0000-0000-0000D2540000}"/>
    <cellStyle name="Normal 4 5 2 2 3 3" xfId="11913" xr:uid="{00000000-0005-0000-0000-0000B12E0000}"/>
    <cellStyle name="Normal 4 5 2 2 3 4" xfId="29410" xr:uid="{00000000-0005-0000-0000-00000A730000}"/>
    <cellStyle name="Normal 4 5 2 2 3_Tabell 6a K" xfId="25482" xr:uid="{00000000-0005-0000-0000-0000B2630000}"/>
    <cellStyle name="Normal 4 5 2 2 4" xfId="5221" xr:uid="{00000000-0005-0000-0000-00008D140000}"/>
    <cellStyle name="Normal 4 5 2 2 4 2" xfId="14106" xr:uid="{00000000-0005-0000-0000-000042370000}"/>
    <cellStyle name="Normal 4 5 2 2 4 2 2" xfId="55762" xr:uid="{00000000-0005-0000-0000-0000FAD90000}"/>
    <cellStyle name="Normal 4 5 2 2 4 3" xfId="31603" xr:uid="{00000000-0005-0000-0000-00009B7B0000}"/>
    <cellStyle name="Normal 4 5 2 2 4_Tabell 6a K" xfId="24111" xr:uid="{00000000-0005-0000-0000-0000575E0000}"/>
    <cellStyle name="Normal 4 5 2 2 5" xfId="9721" xr:uid="{00000000-0005-0000-0000-000021260000}"/>
    <cellStyle name="Normal 4 5 2 2 6" xfId="27218" xr:uid="{00000000-0005-0000-0000-00007A6A0000}"/>
    <cellStyle name="Normal 4 5 2 2_Tabell 6a K" xfId="20520" xr:uid="{00000000-0005-0000-0000-000050500000}"/>
    <cellStyle name="Normal 4 5 2 3" xfId="2256" xr:uid="{00000000-0005-0000-0000-0000F8080000}"/>
    <cellStyle name="Normal 4 5 2 3 2" xfId="4448" xr:uid="{00000000-0005-0000-0000-000088110000}"/>
    <cellStyle name="Normal 4 5 2 3 2 2" xfId="8834" xr:uid="{00000000-0005-0000-0000-0000AA220000}"/>
    <cellStyle name="Normal 4 5 2 3 2 2 2" xfId="17719" xr:uid="{00000000-0005-0000-0000-00005F450000}"/>
    <cellStyle name="Normal 4 5 2 3 2 2 2 2" xfId="55763" xr:uid="{00000000-0005-0000-0000-0000FBD90000}"/>
    <cellStyle name="Normal 4 5 2 3 2 2 3" xfId="35216" xr:uid="{00000000-0005-0000-0000-0000B8890000}"/>
    <cellStyle name="Normal 4 5 2 3 2 2_Tabell 6a K" xfId="23707" xr:uid="{00000000-0005-0000-0000-0000C35C0000}"/>
    <cellStyle name="Normal 4 5 2 3 2 3" xfId="13333" xr:uid="{00000000-0005-0000-0000-00003D340000}"/>
    <cellStyle name="Normal 4 5 2 3 2 4" xfId="30830" xr:uid="{00000000-0005-0000-0000-000096780000}"/>
    <cellStyle name="Normal 4 5 2 3 2_Tabell 6a K" xfId="26375" xr:uid="{00000000-0005-0000-0000-00002F670000}"/>
    <cellStyle name="Normal 4 5 2 3 3" xfId="6641" xr:uid="{00000000-0005-0000-0000-0000191A0000}"/>
    <cellStyle name="Normal 4 5 2 3 3 2" xfId="15526" xr:uid="{00000000-0005-0000-0000-0000CE3C0000}"/>
    <cellStyle name="Normal 4 5 2 3 3 2 2" xfId="55764" xr:uid="{00000000-0005-0000-0000-0000FCD90000}"/>
    <cellStyle name="Normal 4 5 2 3 3 3" xfId="33023" xr:uid="{00000000-0005-0000-0000-000027810000}"/>
    <cellStyle name="Normal 4 5 2 3 3_Tabell 6a K" xfId="21271" xr:uid="{00000000-0005-0000-0000-00003F530000}"/>
    <cellStyle name="Normal 4 5 2 3 4" xfId="11141" xr:uid="{00000000-0005-0000-0000-0000AD2B0000}"/>
    <cellStyle name="Normal 4 5 2 3 5" xfId="28638" xr:uid="{00000000-0005-0000-0000-000006700000}"/>
    <cellStyle name="Normal 4 5 2 3_Tabell 6a K" xfId="24163" xr:uid="{00000000-0005-0000-0000-00008B5E0000}"/>
    <cellStyle name="Normal 4 5 2 4" xfId="2604" xr:uid="{00000000-0005-0000-0000-0000540A0000}"/>
    <cellStyle name="Normal 4 5 2 4 2" xfId="6990" xr:uid="{00000000-0005-0000-0000-0000761B0000}"/>
    <cellStyle name="Normal 4 5 2 4 2 2" xfId="15875" xr:uid="{00000000-0005-0000-0000-00002B3E0000}"/>
    <cellStyle name="Normal 4 5 2 4 2 2 2" xfId="55765" xr:uid="{00000000-0005-0000-0000-0000FDD90000}"/>
    <cellStyle name="Normal 4 5 2 4 2 3" xfId="33372" xr:uid="{00000000-0005-0000-0000-000084820000}"/>
    <cellStyle name="Normal 4 5 2 4 2_Tabell 6a K" xfId="25027" xr:uid="{00000000-0005-0000-0000-0000EB610000}"/>
    <cellStyle name="Normal 4 5 2 4 3" xfId="11489" xr:uid="{00000000-0005-0000-0000-0000092D0000}"/>
    <cellStyle name="Normal 4 5 2 4 4" xfId="28986" xr:uid="{00000000-0005-0000-0000-000062710000}"/>
    <cellStyle name="Normal 4 5 2 4_Tabell 6a K" xfId="19630" xr:uid="{00000000-0005-0000-0000-0000D64C0000}"/>
    <cellStyle name="Normal 4 5 2 5" xfId="4797" xr:uid="{00000000-0005-0000-0000-0000E5120000}"/>
    <cellStyle name="Normal 4 5 2 5 2" xfId="13682" xr:uid="{00000000-0005-0000-0000-00009A350000}"/>
    <cellStyle name="Normal 4 5 2 5 2 2" xfId="55766" xr:uid="{00000000-0005-0000-0000-0000FED90000}"/>
    <cellStyle name="Normal 4 5 2 5 3" xfId="31179" xr:uid="{00000000-0005-0000-0000-0000F3790000}"/>
    <cellStyle name="Normal 4 5 2 5_Tabell 6a K" xfId="18974" xr:uid="{00000000-0005-0000-0000-0000464A0000}"/>
    <cellStyle name="Normal 4 5 2 6" xfId="9297" xr:uid="{00000000-0005-0000-0000-000079240000}"/>
    <cellStyle name="Normal 4 5 2 7" xfId="26794" xr:uid="{00000000-0005-0000-0000-0000D2680000}"/>
    <cellStyle name="Normal 4 5 2_Tabell 6a K" xfId="26017" xr:uid="{00000000-0005-0000-0000-0000C9650000}"/>
    <cellStyle name="Normal 4 5 3" xfId="624" xr:uid="{00000000-0005-0000-0000-000098020000}"/>
    <cellStyle name="Normal 4 5 3 2" xfId="2258" xr:uid="{00000000-0005-0000-0000-0000FA080000}"/>
    <cellStyle name="Normal 4 5 3 2 2" xfId="4450" xr:uid="{00000000-0005-0000-0000-00008A110000}"/>
    <cellStyle name="Normal 4 5 3 2 2 2" xfId="8836" xr:uid="{00000000-0005-0000-0000-0000AC220000}"/>
    <cellStyle name="Normal 4 5 3 2 2 2 2" xfId="17721" xr:uid="{00000000-0005-0000-0000-000061450000}"/>
    <cellStyle name="Normal 4 5 3 2 2 2 2 2" xfId="55767" xr:uid="{00000000-0005-0000-0000-0000FFD90000}"/>
    <cellStyle name="Normal 4 5 3 2 2 2 3" xfId="35218" xr:uid="{00000000-0005-0000-0000-0000BA890000}"/>
    <cellStyle name="Normal 4 5 3 2 2 2_Tabell 6a K" xfId="23338" xr:uid="{00000000-0005-0000-0000-0000525B0000}"/>
    <cellStyle name="Normal 4 5 3 2 2 3" xfId="13335" xr:uid="{00000000-0005-0000-0000-00003F340000}"/>
    <cellStyle name="Normal 4 5 3 2 2 4" xfId="30832" xr:uid="{00000000-0005-0000-0000-000098780000}"/>
    <cellStyle name="Normal 4 5 3 2 2_Tabell 6a K" xfId="23605" xr:uid="{00000000-0005-0000-0000-00005D5C0000}"/>
    <cellStyle name="Normal 4 5 3 2 3" xfId="6643" xr:uid="{00000000-0005-0000-0000-00001B1A0000}"/>
    <cellStyle name="Normal 4 5 3 2 3 2" xfId="15528" xr:uid="{00000000-0005-0000-0000-0000D03C0000}"/>
    <cellStyle name="Normal 4 5 3 2 3 2 2" xfId="55768" xr:uid="{00000000-0005-0000-0000-000000DA0000}"/>
    <cellStyle name="Normal 4 5 3 2 3 3" xfId="33025" xr:uid="{00000000-0005-0000-0000-000029810000}"/>
    <cellStyle name="Normal 4 5 3 2 3_Tabell 6a K" xfId="26036" xr:uid="{00000000-0005-0000-0000-0000DC650000}"/>
    <cellStyle name="Normal 4 5 3 2 4" xfId="11143" xr:uid="{00000000-0005-0000-0000-0000AF2B0000}"/>
    <cellStyle name="Normal 4 5 3 2 5" xfId="28640" xr:uid="{00000000-0005-0000-0000-000008700000}"/>
    <cellStyle name="Normal 4 5 3 2_Tabell 6a K" xfId="21940" xr:uid="{00000000-0005-0000-0000-0000DC550000}"/>
    <cellStyle name="Normal 4 5 3 3" xfId="2816" xr:uid="{00000000-0005-0000-0000-0000280B0000}"/>
    <cellStyle name="Normal 4 5 3 3 2" xfId="7202" xr:uid="{00000000-0005-0000-0000-00004A1C0000}"/>
    <cellStyle name="Normal 4 5 3 3 2 2" xfId="16087" xr:uid="{00000000-0005-0000-0000-0000FF3E0000}"/>
    <cellStyle name="Normal 4 5 3 3 2 2 2" xfId="55769" xr:uid="{00000000-0005-0000-0000-000001DA0000}"/>
    <cellStyle name="Normal 4 5 3 3 2 3" xfId="33584" xr:uid="{00000000-0005-0000-0000-000058830000}"/>
    <cellStyle name="Normal 4 5 3 3 2_Tabell 6a K" xfId="20172" xr:uid="{00000000-0005-0000-0000-0000F44E0000}"/>
    <cellStyle name="Normal 4 5 3 3 3" xfId="11701" xr:uid="{00000000-0005-0000-0000-0000DD2D0000}"/>
    <cellStyle name="Normal 4 5 3 3 4" xfId="29198" xr:uid="{00000000-0005-0000-0000-000036720000}"/>
    <cellStyle name="Normal 4 5 3 3_Tabell 6a K" xfId="21411" xr:uid="{00000000-0005-0000-0000-0000CB530000}"/>
    <cellStyle name="Normal 4 5 3 4" xfId="5009" xr:uid="{00000000-0005-0000-0000-0000B9130000}"/>
    <cellStyle name="Normal 4 5 3 4 2" xfId="13894" xr:uid="{00000000-0005-0000-0000-00006E360000}"/>
    <cellStyle name="Normal 4 5 3 4 2 2" xfId="55770" xr:uid="{00000000-0005-0000-0000-000002DA0000}"/>
    <cellStyle name="Normal 4 5 3 4 3" xfId="31391" xr:uid="{00000000-0005-0000-0000-0000C77A0000}"/>
    <cellStyle name="Normal 4 5 3 4_Tabell 6a K" xfId="23846" xr:uid="{00000000-0005-0000-0000-00004E5D0000}"/>
    <cellStyle name="Normal 4 5 3 5" xfId="9509" xr:uid="{00000000-0005-0000-0000-00004D250000}"/>
    <cellStyle name="Normal 4 5 3 6" xfId="27006" xr:uid="{00000000-0005-0000-0000-0000A6690000}"/>
    <cellStyle name="Normal 4 5 3_Tabell 6a K" xfId="18761" xr:uid="{00000000-0005-0000-0000-000071490000}"/>
    <cellStyle name="Normal 4 5 4" xfId="1048" xr:uid="{00000000-0005-0000-0000-000040040000}"/>
    <cellStyle name="Normal 4 5 4 2" xfId="2259" xr:uid="{00000000-0005-0000-0000-0000FB080000}"/>
    <cellStyle name="Normal 4 5 4 2 2" xfId="4451" xr:uid="{00000000-0005-0000-0000-00008B110000}"/>
    <cellStyle name="Normal 4 5 4 2 2 2" xfId="8837" xr:uid="{00000000-0005-0000-0000-0000AD220000}"/>
    <cellStyle name="Normal 4 5 4 2 2 2 2" xfId="17722" xr:uid="{00000000-0005-0000-0000-000062450000}"/>
    <cellStyle name="Normal 4 5 4 2 2 2 2 2" xfId="55771" xr:uid="{00000000-0005-0000-0000-000003DA0000}"/>
    <cellStyle name="Normal 4 5 4 2 2 2 3" xfId="35219" xr:uid="{00000000-0005-0000-0000-0000BB890000}"/>
    <cellStyle name="Normal 4 5 4 2 2 2_Tabell 6a K" xfId="19049" xr:uid="{00000000-0005-0000-0000-0000914A0000}"/>
    <cellStyle name="Normal 4 5 4 2 2 3" xfId="13336" xr:uid="{00000000-0005-0000-0000-000040340000}"/>
    <cellStyle name="Normal 4 5 4 2 2 4" xfId="30833" xr:uid="{00000000-0005-0000-0000-000099780000}"/>
    <cellStyle name="Normal 4 5 4 2 2_Tabell 6a K" xfId="25019" xr:uid="{00000000-0005-0000-0000-0000E3610000}"/>
    <cellStyle name="Normal 4 5 4 2 3" xfId="6644" xr:uid="{00000000-0005-0000-0000-00001C1A0000}"/>
    <cellStyle name="Normal 4 5 4 2 3 2" xfId="15529" xr:uid="{00000000-0005-0000-0000-0000D13C0000}"/>
    <cellStyle name="Normal 4 5 4 2 3 2 2" xfId="55772" xr:uid="{00000000-0005-0000-0000-000004DA0000}"/>
    <cellStyle name="Normal 4 5 4 2 3 3" xfId="33026" xr:uid="{00000000-0005-0000-0000-00002A810000}"/>
    <cellStyle name="Normal 4 5 4 2 3_Tabell 6a K" xfId="18763" xr:uid="{00000000-0005-0000-0000-000073490000}"/>
    <cellStyle name="Normal 4 5 4 2 4" xfId="11144" xr:uid="{00000000-0005-0000-0000-0000B02B0000}"/>
    <cellStyle name="Normal 4 5 4 2 5" xfId="28641" xr:uid="{00000000-0005-0000-0000-000009700000}"/>
    <cellStyle name="Normal 4 5 4 2_Tabell 6a K" xfId="24137" xr:uid="{00000000-0005-0000-0000-0000715E0000}"/>
    <cellStyle name="Normal 4 5 4 3" xfId="3240" xr:uid="{00000000-0005-0000-0000-0000D00C0000}"/>
    <cellStyle name="Normal 4 5 4 3 2" xfId="7626" xr:uid="{00000000-0005-0000-0000-0000F21D0000}"/>
    <cellStyle name="Normal 4 5 4 3 2 2" xfId="16511" xr:uid="{00000000-0005-0000-0000-0000A7400000}"/>
    <cellStyle name="Normal 4 5 4 3 2 2 2" xfId="55773" xr:uid="{00000000-0005-0000-0000-000005DA0000}"/>
    <cellStyle name="Normal 4 5 4 3 2 3" xfId="34008" xr:uid="{00000000-0005-0000-0000-000000850000}"/>
    <cellStyle name="Normal 4 5 4 3 2_Tabell 6a K" xfId="24514" xr:uid="{00000000-0005-0000-0000-0000EA5F0000}"/>
    <cellStyle name="Normal 4 5 4 3 3" xfId="12125" xr:uid="{00000000-0005-0000-0000-0000852F0000}"/>
    <cellStyle name="Normal 4 5 4 3 4" xfId="29622" xr:uid="{00000000-0005-0000-0000-0000DE730000}"/>
    <cellStyle name="Normal 4 5 4 3_Tabell 6a K" xfId="25750" xr:uid="{00000000-0005-0000-0000-0000BE640000}"/>
    <cellStyle name="Normal 4 5 4 4" xfId="5433" xr:uid="{00000000-0005-0000-0000-000061150000}"/>
    <cellStyle name="Normal 4 5 4 4 2" xfId="14318" xr:uid="{00000000-0005-0000-0000-000016380000}"/>
    <cellStyle name="Normal 4 5 4 4 2 2" xfId="55774" xr:uid="{00000000-0005-0000-0000-000006DA0000}"/>
    <cellStyle name="Normal 4 5 4 4 3" xfId="31815" xr:uid="{00000000-0005-0000-0000-00006F7C0000}"/>
    <cellStyle name="Normal 4 5 4 4_Tabell 6a K" xfId="20513" xr:uid="{00000000-0005-0000-0000-000049500000}"/>
    <cellStyle name="Normal 4 5 4 5" xfId="9933" xr:uid="{00000000-0005-0000-0000-0000F5260000}"/>
    <cellStyle name="Normal 4 5 4 6" xfId="27430" xr:uid="{00000000-0005-0000-0000-00004E6B0000}"/>
    <cellStyle name="Normal 4 5 4_Tabell 6a K" xfId="24860" xr:uid="{00000000-0005-0000-0000-000044610000}"/>
    <cellStyle name="Normal 4 5 5" xfId="2255" xr:uid="{00000000-0005-0000-0000-0000F7080000}"/>
    <cellStyle name="Normal 4 5 5 2" xfId="4447" xr:uid="{00000000-0005-0000-0000-000087110000}"/>
    <cellStyle name="Normal 4 5 5 2 2" xfId="8833" xr:uid="{00000000-0005-0000-0000-0000A9220000}"/>
    <cellStyle name="Normal 4 5 5 2 2 2" xfId="17718" xr:uid="{00000000-0005-0000-0000-00005E450000}"/>
    <cellStyle name="Normal 4 5 5 2 2 2 2" xfId="55775" xr:uid="{00000000-0005-0000-0000-000007DA0000}"/>
    <cellStyle name="Normal 4 5 5 2 2 3" xfId="35215" xr:uid="{00000000-0005-0000-0000-0000B7890000}"/>
    <cellStyle name="Normal 4 5 5 2 2_Tabell 6a K" xfId="20536" xr:uid="{00000000-0005-0000-0000-000060500000}"/>
    <cellStyle name="Normal 4 5 5 2 3" xfId="13332" xr:uid="{00000000-0005-0000-0000-00003C340000}"/>
    <cellStyle name="Normal 4 5 5 2 4" xfId="30829" xr:uid="{00000000-0005-0000-0000-000095780000}"/>
    <cellStyle name="Normal 4 5 5 2_Tabell 6a K" xfId="24523" xr:uid="{00000000-0005-0000-0000-0000F35F0000}"/>
    <cellStyle name="Normal 4 5 5 3" xfId="6640" xr:uid="{00000000-0005-0000-0000-0000181A0000}"/>
    <cellStyle name="Normal 4 5 5 3 2" xfId="15525" xr:uid="{00000000-0005-0000-0000-0000CD3C0000}"/>
    <cellStyle name="Normal 4 5 5 3 2 2" xfId="55776" xr:uid="{00000000-0005-0000-0000-000008DA0000}"/>
    <cellStyle name="Normal 4 5 5 3 3" xfId="33022" xr:uid="{00000000-0005-0000-0000-000026810000}"/>
    <cellStyle name="Normal 4 5 5 3_Tabell 6a K" xfId="25586" xr:uid="{00000000-0005-0000-0000-00001A640000}"/>
    <cellStyle name="Normal 4 5 5 4" xfId="11140" xr:uid="{00000000-0005-0000-0000-0000AC2B0000}"/>
    <cellStyle name="Normal 4 5 5 5" xfId="28637" xr:uid="{00000000-0005-0000-0000-000005700000}"/>
    <cellStyle name="Normal 4 5 5_Tabell 6a K" xfId="22689" xr:uid="{00000000-0005-0000-0000-0000C9580000}"/>
    <cellStyle name="Normal 4 5 6" xfId="2392" xr:uid="{00000000-0005-0000-0000-000080090000}"/>
    <cellStyle name="Normal 4 5 6 2" xfId="6778" xr:uid="{00000000-0005-0000-0000-0000A21A0000}"/>
    <cellStyle name="Normal 4 5 6 2 2" xfId="15663" xr:uid="{00000000-0005-0000-0000-0000573D0000}"/>
    <cellStyle name="Normal 4 5 6 2 2 2" xfId="55777" xr:uid="{00000000-0005-0000-0000-000009DA0000}"/>
    <cellStyle name="Normal 4 5 6 2 3" xfId="33160" xr:uid="{00000000-0005-0000-0000-0000B0810000}"/>
    <cellStyle name="Normal 4 5 6 2_Tabell 6a K" xfId="20687" xr:uid="{00000000-0005-0000-0000-0000F7500000}"/>
    <cellStyle name="Normal 4 5 6 3" xfId="11277" xr:uid="{00000000-0005-0000-0000-0000352C0000}"/>
    <cellStyle name="Normal 4 5 6 4" xfId="28774" xr:uid="{00000000-0005-0000-0000-00008E700000}"/>
    <cellStyle name="Normal 4 5 6_Tabell 6a K" xfId="21775" xr:uid="{00000000-0005-0000-0000-000037550000}"/>
    <cellStyle name="Normal 4 5 7" xfId="4585" xr:uid="{00000000-0005-0000-0000-000011120000}"/>
    <cellStyle name="Normal 4 5 7 2" xfId="13470" xr:uid="{00000000-0005-0000-0000-0000C6340000}"/>
    <cellStyle name="Normal 4 5 7 2 2" xfId="55778" xr:uid="{00000000-0005-0000-0000-00000ADA0000}"/>
    <cellStyle name="Normal 4 5 7 3" xfId="30967" xr:uid="{00000000-0005-0000-0000-00001F790000}"/>
    <cellStyle name="Normal 4 5 7_Tabell 6a K" xfId="18213" xr:uid="{00000000-0005-0000-0000-00004D470000}"/>
    <cellStyle name="Normal 4 5 8" xfId="9085" xr:uid="{00000000-0005-0000-0000-0000A5230000}"/>
    <cellStyle name="Normal 4 5 9" xfId="26582" xr:uid="{00000000-0005-0000-0000-0000FE670000}"/>
    <cellStyle name="Normal 4 5_Tabell 6a K" xfId="23312" xr:uid="{00000000-0005-0000-0000-0000385B0000}"/>
    <cellStyle name="Normal 4 6" xfId="328" xr:uid="{00000000-0005-0000-0000-000070010000}"/>
    <cellStyle name="Normal 4 6 2" xfId="752" xr:uid="{00000000-0005-0000-0000-000018030000}"/>
    <cellStyle name="Normal 4 6 2 2" xfId="2261" xr:uid="{00000000-0005-0000-0000-0000FD080000}"/>
    <cellStyle name="Normal 4 6 2 2 2" xfId="4453" xr:uid="{00000000-0005-0000-0000-00008D110000}"/>
    <cellStyle name="Normal 4 6 2 2 2 2" xfId="8839" xr:uid="{00000000-0005-0000-0000-0000AF220000}"/>
    <cellStyle name="Normal 4 6 2 2 2 2 2" xfId="17724" xr:uid="{00000000-0005-0000-0000-000064450000}"/>
    <cellStyle name="Normal 4 6 2 2 2 2 2 2" xfId="55779" xr:uid="{00000000-0005-0000-0000-00000BDA0000}"/>
    <cellStyle name="Normal 4 6 2 2 2 2 3" xfId="35221" xr:uid="{00000000-0005-0000-0000-0000BD890000}"/>
    <cellStyle name="Normal 4 6 2 2 2 2_Tabell 6a K" xfId="19551" xr:uid="{00000000-0005-0000-0000-0000874C0000}"/>
    <cellStyle name="Normal 4 6 2 2 2 3" xfId="13338" xr:uid="{00000000-0005-0000-0000-000042340000}"/>
    <cellStyle name="Normal 4 6 2 2 2 4" xfId="30835" xr:uid="{00000000-0005-0000-0000-00009B780000}"/>
    <cellStyle name="Normal 4 6 2 2 2_Tabell 6a K" xfId="19024" xr:uid="{00000000-0005-0000-0000-0000784A0000}"/>
    <cellStyle name="Normal 4 6 2 2 3" xfId="6646" xr:uid="{00000000-0005-0000-0000-00001E1A0000}"/>
    <cellStyle name="Normal 4 6 2 2 3 2" xfId="15531" xr:uid="{00000000-0005-0000-0000-0000D33C0000}"/>
    <cellStyle name="Normal 4 6 2 2 3 2 2" xfId="55780" xr:uid="{00000000-0005-0000-0000-00000CDA0000}"/>
    <cellStyle name="Normal 4 6 2 2 3 3" xfId="33028" xr:uid="{00000000-0005-0000-0000-00002C810000}"/>
    <cellStyle name="Normal 4 6 2 2 3_Tabell 6a K" xfId="23581" xr:uid="{00000000-0005-0000-0000-0000455C0000}"/>
    <cellStyle name="Normal 4 6 2 2 4" xfId="11146" xr:uid="{00000000-0005-0000-0000-0000B22B0000}"/>
    <cellStyle name="Normal 4 6 2 2 5" xfId="28643" xr:uid="{00000000-0005-0000-0000-00000B700000}"/>
    <cellStyle name="Normal 4 6 2 2_Tabell 6a K" xfId="23629" xr:uid="{00000000-0005-0000-0000-0000755C0000}"/>
    <cellStyle name="Normal 4 6 2 3" xfId="2944" xr:uid="{00000000-0005-0000-0000-0000A80B0000}"/>
    <cellStyle name="Normal 4 6 2 3 2" xfId="7330" xr:uid="{00000000-0005-0000-0000-0000CA1C0000}"/>
    <cellStyle name="Normal 4 6 2 3 2 2" xfId="16215" xr:uid="{00000000-0005-0000-0000-00007F3F0000}"/>
    <cellStyle name="Normal 4 6 2 3 2 2 2" xfId="55781" xr:uid="{00000000-0005-0000-0000-00000DDA0000}"/>
    <cellStyle name="Normal 4 6 2 3 2 3" xfId="33712" xr:uid="{00000000-0005-0000-0000-0000D8830000}"/>
    <cellStyle name="Normal 4 6 2 3 2_Tabell 6a K" xfId="24852" xr:uid="{00000000-0005-0000-0000-00003C610000}"/>
    <cellStyle name="Normal 4 6 2 3 3" xfId="11829" xr:uid="{00000000-0005-0000-0000-00005D2E0000}"/>
    <cellStyle name="Normal 4 6 2 3 4" xfId="29326" xr:uid="{00000000-0005-0000-0000-0000B6720000}"/>
    <cellStyle name="Normal 4 6 2 3_Tabell 6a K" xfId="22343" xr:uid="{00000000-0005-0000-0000-00006F570000}"/>
    <cellStyle name="Normal 4 6 2 4" xfId="5137" xr:uid="{00000000-0005-0000-0000-000039140000}"/>
    <cellStyle name="Normal 4 6 2 4 2" xfId="14022" xr:uid="{00000000-0005-0000-0000-0000EE360000}"/>
    <cellStyle name="Normal 4 6 2 4 2 2" xfId="55782" xr:uid="{00000000-0005-0000-0000-00000EDA0000}"/>
    <cellStyle name="Normal 4 6 2 4 3" xfId="31519" xr:uid="{00000000-0005-0000-0000-0000477B0000}"/>
    <cellStyle name="Normal 4 6 2 4_Tabell 6a K" xfId="18769" xr:uid="{00000000-0005-0000-0000-000079490000}"/>
    <cellStyle name="Normal 4 6 2 5" xfId="9637" xr:uid="{00000000-0005-0000-0000-0000CD250000}"/>
    <cellStyle name="Normal 4 6 2 6" xfId="27134" xr:uid="{00000000-0005-0000-0000-0000266A0000}"/>
    <cellStyle name="Normal 4 6 2_Tabell 6a K" xfId="19771" xr:uid="{00000000-0005-0000-0000-0000634D0000}"/>
    <cellStyle name="Normal 4 6 3" xfId="2260" xr:uid="{00000000-0005-0000-0000-0000FC080000}"/>
    <cellStyle name="Normal 4 6 3 2" xfId="4452" xr:uid="{00000000-0005-0000-0000-00008C110000}"/>
    <cellStyle name="Normal 4 6 3 2 2" xfId="8838" xr:uid="{00000000-0005-0000-0000-0000AE220000}"/>
    <cellStyle name="Normal 4 6 3 2 2 2" xfId="17723" xr:uid="{00000000-0005-0000-0000-000063450000}"/>
    <cellStyle name="Normal 4 6 3 2 2 2 2" xfId="55783" xr:uid="{00000000-0005-0000-0000-00000FDA0000}"/>
    <cellStyle name="Normal 4 6 3 2 2 3" xfId="35220" xr:uid="{00000000-0005-0000-0000-0000BC890000}"/>
    <cellStyle name="Normal 4 6 3 2 2_Tabell 6a K" xfId="26398" xr:uid="{00000000-0005-0000-0000-000046670000}"/>
    <cellStyle name="Normal 4 6 3 2 3" xfId="13337" xr:uid="{00000000-0005-0000-0000-000041340000}"/>
    <cellStyle name="Normal 4 6 3 2 4" xfId="30834" xr:uid="{00000000-0005-0000-0000-00009A780000}"/>
    <cellStyle name="Normal 4 6 3 2_Tabell 6a K" xfId="20494" xr:uid="{00000000-0005-0000-0000-000036500000}"/>
    <cellStyle name="Normal 4 6 3 3" xfId="6645" xr:uid="{00000000-0005-0000-0000-00001D1A0000}"/>
    <cellStyle name="Normal 4 6 3 3 2" xfId="15530" xr:uid="{00000000-0005-0000-0000-0000D23C0000}"/>
    <cellStyle name="Normal 4 6 3 3 2 2" xfId="55784" xr:uid="{00000000-0005-0000-0000-000010DA0000}"/>
    <cellStyle name="Normal 4 6 3 3 3" xfId="33027" xr:uid="{00000000-0005-0000-0000-00002B810000}"/>
    <cellStyle name="Normal 4 6 3 3_Tabell 6a K" xfId="25858" xr:uid="{00000000-0005-0000-0000-00002A650000}"/>
    <cellStyle name="Normal 4 6 3 4" xfId="11145" xr:uid="{00000000-0005-0000-0000-0000B12B0000}"/>
    <cellStyle name="Normal 4 6 3 5" xfId="28642" xr:uid="{00000000-0005-0000-0000-00000A700000}"/>
    <cellStyle name="Normal 4 6 3_Tabell 6a K" xfId="24122" xr:uid="{00000000-0005-0000-0000-0000625E0000}"/>
    <cellStyle name="Normal 4 6 4" xfId="2520" xr:uid="{00000000-0005-0000-0000-0000000A0000}"/>
    <cellStyle name="Normal 4 6 4 2" xfId="6906" xr:uid="{00000000-0005-0000-0000-0000221B0000}"/>
    <cellStyle name="Normal 4 6 4 2 2" xfId="15791" xr:uid="{00000000-0005-0000-0000-0000D73D0000}"/>
    <cellStyle name="Normal 4 6 4 2 2 2" xfId="55785" xr:uid="{00000000-0005-0000-0000-000011DA0000}"/>
    <cellStyle name="Normal 4 6 4 2 3" xfId="33288" xr:uid="{00000000-0005-0000-0000-000030820000}"/>
    <cellStyle name="Normal 4 6 4 2_Tabell 6a K" xfId="18518" xr:uid="{00000000-0005-0000-0000-00007E480000}"/>
    <cellStyle name="Normal 4 6 4 3" xfId="11405" xr:uid="{00000000-0005-0000-0000-0000B52C0000}"/>
    <cellStyle name="Normal 4 6 4 4" xfId="28902" xr:uid="{00000000-0005-0000-0000-00000E710000}"/>
    <cellStyle name="Normal 4 6 4_Tabell 6a K" xfId="21249" xr:uid="{00000000-0005-0000-0000-000029530000}"/>
    <cellStyle name="Normal 4 6 5" xfId="4713" xr:uid="{00000000-0005-0000-0000-000091120000}"/>
    <cellStyle name="Normal 4 6 5 2" xfId="13598" xr:uid="{00000000-0005-0000-0000-000046350000}"/>
    <cellStyle name="Normal 4 6 5 2 2" xfId="55786" xr:uid="{00000000-0005-0000-0000-000012DA0000}"/>
    <cellStyle name="Normal 4 6 5 3" xfId="31095" xr:uid="{00000000-0005-0000-0000-00009F790000}"/>
    <cellStyle name="Normal 4 6 5_Tabell 6a K" xfId="23580" xr:uid="{00000000-0005-0000-0000-0000445C0000}"/>
    <cellStyle name="Normal 4 6 6" xfId="9213" xr:uid="{00000000-0005-0000-0000-000025240000}"/>
    <cellStyle name="Normal 4 6 7" xfId="26710" xr:uid="{00000000-0005-0000-0000-00007E680000}"/>
    <cellStyle name="Normal 4 6 8" xfId="55787" xr:uid="{00000000-0005-0000-0000-000013DA0000}"/>
    <cellStyle name="Normal 4 6_Tabell 6a K" xfId="22681" xr:uid="{00000000-0005-0000-0000-0000C1580000}"/>
    <cellStyle name="Normal 4 7" xfId="540" xr:uid="{00000000-0005-0000-0000-000044020000}"/>
    <cellStyle name="Normal 4 7 2" xfId="2262" xr:uid="{00000000-0005-0000-0000-0000FE080000}"/>
    <cellStyle name="Normal 4 7 2 2" xfId="4454" xr:uid="{00000000-0005-0000-0000-00008E110000}"/>
    <cellStyle name="Normal 4 7 2 2 2" xfId="8840" xr:uid="{00000000-0005-0000-0000-0000B0220000}"/>
    <cellStyle name="Normal 4 7 2 2 2 2" xfId="17725" xr:uid="{00000000-0005-0000-0000-000065450000}"/>
    <cellStyle name="Normal 4 7 2 2 2 2 2" xfId="55788" xr:uid="{00000000-0005-0000-0000-000014DA0000}"/>
    <cellStyle name="Normal 4 7 2 2 2 3" xfId="35222" xr:uid="{00000000-0005-0000-0000-0000BE890000}"/>
    <cellStyle name="Normal 4 7 2 2 2_Tabell 6a K" xfId="23586" xr:uid="{00000000-0005-0000-0000-00004A5C0000}"/>
    <cellStyle name="Normal 4 7 2 2 3" xfId="13339" xr:uid="{00000000-0005-0000-0000-000043340000}"/>
    <cellStyle name="Normal 4 7 2 2 4" xfId="30836" xr:uid="{00000000-0005-0000-0000-00009C780000}"/>
    <cellStyle name="Normal 4 7 2 2_Tabell 6a K" xfId="23111" xr:uid="{00000000-0005-0000-0000-00006F5A0000}"/>
    <cellStyle name="Normal 4 7 2 3" xfId="6647" xr:uid="{00000000-0005-0000-0000-00001F1A0000}"/>
    <cellStyle name="Normal 4 7 2 3 2" xfId="15532" xr:uid="{00000000-0005-0000-0000-0000D43C0000}"/>
    <cellStyle name="Normal 4 7 2 3 2 2" xfId="55789" xr:uid="{00000000-0005-0000-0000-000015DA0000}"/>
    <cellStyle name="Normal 4 7 2 3 3" xfId="33029" xr:uid="{00000000-0005-0000-0000-00002D810000}"/>
    <cellStyle name="Normal 4 7 2 3_Tabell 6a K" xfId="23100" xr:uid="{00000000-0005-0000-0000-0000645A0000}"/>
    <cellStyle name="Normal 4 7 2 4" xfId="11147" xr:uid="{00000000-0005-0000-0000-0000B32B0000}"/>
    <cellStyle name="Normal 4 7 2 5" xfId="28644" xr:uid="{00000000-0005-0000-0000-00000C700000}"/>
    <cellStyle name="Normal 4 7 2_Tabell 6a K" xfId="20933" xr:uid="{00000000-0005-0000-0000-0000ED510000}"/>
    <cellStyle name="Normal 4 7 3" xfId="2732" xr:uid="{00000000-0005-0000-0000-0000D40A0000}"/>
    <cellStyle name="Normal 4 7 3 2" xfId="7118" xr:uid="{00000000-0005-0000-0000-0000F61B0000}"/>
    <cellStyle name="Normal 4 7 3 2 2" xfId="16003" xr:uid="{00000000-0005-0000-0000-0000AB3E0000}"/>
    <cellStyle name="Normal 4 7 3 2 2 2" xfId="55790" xr:uid="{00000000-0005-0000-0000-000016DA0000}"/>
    <cellStyle name="Normal 4 7 3 2 3" xfId="33500" xr:uid="{00000000-0005-0000-0000-000004830000}"/>
    <cellStyle name="Normal 4 7 3 2_Tabell 6a K" xfId="22857" xr:uid="{00000000-0005-0000-0000-000071590000}"/>
    <cellStyle name="Normal 4 7 3 3" xfId="11617" xr:uid="{00000000-0005-0000-0000-0000892D0000}"/>
    <cellStyle name="Normal 4 7 3 4" xfId="29114" xr:uid="{00000000-0005-0000-0000-0000E2710000}"/>
    <cellStyle name="Normal 4 7 3_Tabell 6a K" xfId="24379" xr:uid="{00000000-0005-0000-0000-0000635F0000}"/>
    <cellStyle name="Normal 4 7 4" xfId="4925" xr:uid="{00000000-0005-0000-0000-000065130000}"/>
    <cellStyle name="Normal 4 7 4 2" xfId="13810" xr:uid="{00000000-0005-0000-0000-00001A360000}"/>
    <cellStyle name="Normal 4 7 4 2 2" xfId="55791" xr:uid="{00000000-0005-0000-0000-000017DA0000}"/>
    <cellStyle name="Normal 4 7 4 3" xfId="31307" xr:uid="{00000000-0005-0000-0000-0000737A0000}"/>
    <cellStyle name="Normal 4 7 4_Tabell 6a K" xfId="21144" xr:uid="{00000000-0005-0000-0000-0000C0520000}"/>
    <cellStyle name="Normal 4 7 5" xfId="9425" xr:uid="{00000000-0005-0000-0000-0000F9240000}"/>
    <cellStyle name="Normal 4 7 6" xfId="26922" xr:uid="{00000000-0005-0000-0000-000052690000}"/>
    <cellStyle name="Normal 4 7_Tabell 6a K" xfId="24723" xr:uid="{00000000-0005-0000-0000-0000BB600000}"/>
    <cellStyle name="Normal 4 8" xfId="964" xr:uid="{00000000-0005-0000-0000-0000EC030000}"/>
    <cellStyle name="Normal 4 8 2" xfId="2263" xr:uid="{00000000-0005-0000-0000-0000FF080000}"/>
    <cellStyle name="Normal 4 8 2 2" xfId="4455" xr:uid="{00000000-0005-0000-0000-00008F110000}"/>
    <cellStyle name="Normal 4 8 2 2 2" xfId="8841" xr:uid="{00000000-0005-0000-0000-0000B1220000}"/>
    <cellStyle name="Normal 4 8 2 2 2 2" xfId="17726" xr:uid="{00000000-0005-0000-0000-000066450000}"/>
    <cellStyle name="Normal 4 8 2 2 2 2 2" xfId="55792" xr:uid="{00000000-0005-0000-0000-000018DA0000}"/>
    <cellStyle name="Normal 4 8 2 2 2 3" xfId="35223" xr:uid="{00000000-0005-0000-0000-0000BF890000}"/>
    <cellStyle name="Normal 4 8 2 2 2_Tabell 6a K" xfId="24836" xr:uid="{00000000-0005-0000-0000-00002C610000}"/>
    <cellStyle name="Normal 4 8 2 2 3" xfId="13340" xr:uid="{00000000-0005-0000-0000-000044340000}"/>
    <cellStyle name="Normal 4 8 2 2 4" xfId="30837" xr:uid="{00000000-0005-0000-0000-00009D780000}"/>
    <cellStyle name="Normal 4 8 2 2_Tabell 6a K" xfId="17984" xr:uid="{00000000-0005-0000-0000-000068460000}"/>
    <cellStyle name="Normal 4 8 2 3" xfId="6648" xr:uid="{00000000-0005-0000-0000-0000201A0000}"/>
    <cellStyle name="Normal 4 8 2 3 2" xfId="15533" xr:uid="{00000000-0005-0000-0000-0000D53C0000}"/>
    <cellStyle name="Normal 4 8 2 3 2 2" xfId="55793" xr:uid="{00000000-0005-0000-0000-000019DA0000}"/>
    <cellStyle name="Normal 4 8 2 3 3" xfId="33030" xr:uid="{00000000-0005-0000-0000-00002E810000}"/>
    <cellStyle name="Normal 4 8 2 3_Tabell 6a K" xfId="18991" xr:uid="{00000000-0005-0000-0000-0000574A0000}"/>
    <cellStyle name="Normal 4 8 2 4" xfId="11148" xr:uid="{00000000-0005-0000-0000-0000B42B0000}"/>
    <cellStyle name="Normal 4 8 2 5" xfId="28645" xr:uid="{00000000-0005-0000-0000-00000D700000}"/>
    <cellStyle name="Normal 4 8 2_Tabell 6a K" xfId="26283" xr:uid="{00000000-0005-0000-0000-0000D3660000}"/>
    <cellStyle name="Normal 4 8 3" xfId="3156" xr:uid="{00000000-0005-0000-0000-00007C0C0000}"/>
    <cellStyle name="Normal 4 8 3 2" xfId="7542" xr:uid="{00000000-0005-0000-0000-00009E1D0000}"/>
    <cellStyle name="Normal 4 8 3 2 2" xfId="16427" xr:uid="{00000000-0005-0000-0000-000053400000}"/>
    <cellStyle name="Normal 4 8 3 2 2 2" xfId="55794" xr:uid="{00000000-0005-0000-0000-00001ADA0000}"/>
    <cellStyle name="Normal 4 8 3 2 3" xfId="33924" xr:uid="{00000000-0005-0000-0000-0000AC840000}"/>
    <cellStyle name="Normal 4 8 3 2_Tabell 6a K" xfId="19239" xr:uid="{00000000-0005-0000-0000-00004F4B0000}"/>
    <cellStyle name="Normal 4 8 3 3" xfId="12041" xr:uid="{00000000-0005-0000-0000-0000312F0000}"/>
    <cellStyle name="Normal 4 8 3 4" xfId="29538" xr:uid="{00000000-0005-0000-0000-00008A730000}"/>
    <cellStyle name="Normal 4 8 3_Tabell 6a K" xfId="17950" xr:uid="{00000000-0005-0000-0000-000046460000}"/>
    <cellStyle name="Normal 4 8 4" xfId="5349" xr:uid="{00000000-0005-0000-0000-00000D150000}"/>
    <cellStyle name="Normal 4 8 4 2" xfId="14234" xr:uid="{00000000-0005-0000-0000-0000C2370000}"/>
    <cellStyle name="Normal 4 8 4 2 2" xfId="55795" xr:uid="{00000000-0005-0000-0000-00001BDA0000}"/>
    <cellStyle name="Normal 4 8 4 3" xfId="31731" xr:uid="{00000000-0005-0000-0000-00001B7C0000}"/>
    <cellStyle name="Normal 4 8 4_Tabell 6a K" xfId="25484" xr:uid="{00000000-0005-0000-0000-0000B4630000}"/>
    <cellStyle name="Normal 4 8 5" xfId="9849" xr:uid="{00000000-0005-0000-0000-0000A1260000}"/>
    <cellStyle name="Normal 4 8 6" xfId="27346" xr:uid="{00000000-0005-0000-0000-0000FA6A0000}"/>
    <cellStyle name="Normal 4 8_Tabell 6a K" xfId="19504" xr:uid="{00000000-0005-0000-0000-0000584C0000}"/>
    <cellStyle name="Normal 4 9" xfId="2224" xr:uid="{00000000-0005-0000-0000-0000D8080000}"/>
    <cellStyle name="Normal 4 9 2" xfId="4416" xr:uid="{00000000-0005-0000-0000-000068110000}"/>
    <cellStyle name="Normal 4 9 2 2" xfId="8802" xr:uid="{00000000-0005-0000-0000-00008A220000}"/>
    <cellStyle name="Normal 4 9 2 2 2" xfId="17687" xr:uid="{00000000-0005-0000-0000-00003F450000}"/>
    <cellStyle name="Normal 4 9 2 2 2 2" xfId="55796" xr:uid="{00000000-0005-0000-0000-00001CDA0000}"/>
    <cellStyle name="Normal 4 9 2 2 3" xfId="35184" xr:uid="{00000000-0005-0000-0000-000098890000}"/>
    <cellStyle name="Normal 4 9 2 2_Tabell 6a K" xfId="8912" xr:uid="{00000000-0005-0000-0000-0000F8220000}"/>
    <cellStyle name="Normal 4 9 2 3" xfId="13301" xr:uid="{00000000-0005-0000-0000-00001D340000}"/>
    <cellStyle name="Normal 4 9 2 4" xfId="30798" xr:uid="{00000000-0005-0000-0000-000076780000}"/>
    <cellStyle name="Normal 4 9 2_Tabell 6a K" xfId="24112" xr:uid="{00000000-0005-0000-0000-0000585E0000}"/>
    <cellStyle name="Normal 4 9 3" xfId="6609" xr:uid="{00000000-0005-0000-0000-0000F9190000}"/>
    <cellStyle name="Normal 4 9 3 2" xfId="15494" xr:uid="{00000000-0005-0000-0000-0000AE3C0000}"/>
    <cellStyle name="Normal 4 9 3 2 2" xfId="55797" xr:uid="{00000000-0005-0000-0000-00001DDA0000}"/>
    <cellStyle name="Normal 4 9 3 3" xfId="32991" xr:uid="{00000000-0005-0000-0000-000007810000}"/>
    <cellStyle name="Normal 4 9 3_Tabell 6a K" xfId="20104" xr:uid="{00000000-0005-0000-0000-0000B04E0000}"/>
    <cellStyle name="Normal 4 9 4" xfId="11109" xr:uid="{00000000-0005-0000-0000-00008D2B0000}"/>
    <cellStyle name="Normal 4 9 5" xfId="28606" xr:uid="{00000000-0005-0000-0000-0000E66F0000}"/>
    <cellStyle name="Normal 4 9_Tabell 6a K" xfId="21675" xr:uid="{00000000-0005-0000-0000-0000D3540000}"/>
    <cellStyle name="Normal 4_Tabell 6a K" xfId="22503" xr:uid="{00000000-0005-0000-0000-00000F580000}"/>
    <cellStyle name="Normal 40" xfId="35260" xr:uid="{00000000-0005-0000-0000-0000E4890000}"/>
    <cellStyle name="Normal 41" xfId="35315" xr:uid="{00000000-0005-0000-0000-00001B8A0000}"/>
    <cellStyle name="Normal 41 2" xfId="56137" xr:uid="{00000000-0005-0000-0000-000071DB0000}"/>
    <cellStyle name="Normal 41 2 2" xfId="56142" xr:uid="{00000000-0005-0000-0000-000076DB0000}"/>
    <cellStyle name="Normal 41 2 3" xfId="56152" xr:uid="{00000000-0005-0000-0000-000080DB0000}"/>
    <cellStyle name="Normal 41 3" xfId="56138" xr:uid="{00000000-0005-0000-0000-000072DB0000}"/>
    <cellStyle name="Normal 41 4" xfId="56175" xr:uid="{00000000-0005-0000-0000-000097DB0000}"/>
    <cellStyle name="Normal 41 4 2" xfId="56207" xr:uid="{00000000-0005-0000-0000-0000B7DB0000}"/>
    <cellStyle name="Normal 41 5" xfId="56201" xr:uid="{00000000-0005-0000-0000-0000B1DB0000}"/>
    <cellStyle name="Normal 41 5 2" xfId="56242" xr:uid="{00000000-0005-0000-0000-0000DADB0000}"/>
    <cellStyle name="Normal 42" xfId="56078" xr:uid="{00000000-0005-0000-0000-000036DB0000}"/>
    <cellStyle name="Normal 42 2" xfId="56136" xr:uid="{00000000-0005-0000-0000-000070DB0000}"/>
    <cellStyle name="Normal 42 2 2" xfId="56260" xr:uid="{00000000-0005-0000-0000-0000ECDB0000}"/>
    <cellStyle name="Normal 43" xfId="56079" xr:uid="{00000000-0005-0000-0000-000037DB0000}"/>
    <cellStyle name="Normal 44" xfId="56080" xr:uid="{00000000-0005-0000-0000-000038DB0000}"/>
    <cellStyle name="Normal 45" xfId="56081" xr:uid="{00000000-0005-0000-0000-000039DB0000}"/>
    <cellStyle name="Normal 46" xfId="56082" xr:uid="{00000000-0005-0000-0000-00003ADB0000}"/>
    <cellStyle name="Normal 47" xfId="56083" xr:uid="{00000000-0005-0000-0000-00003BDB0000}"/>
    <cellStyle name="Normal 47 2" xfId="56135" xr:uid="{00000000-0005-0000-0000-00006FDB0000}"/>
    <cellStyle name="Normal 47 2 2" xfId="56259" xr:uid="{00000000-0005-0000-0000-0000EBDB0000}"/>
    <cellStyle name="Normal 48" xfId="56084" xr:uid="{00000000-0005-0000-0000-00003CDB0000}"/>
    <cellStyle name="Normal 49" xfId="56085" xr:uid="{00000000-0005-0000-0000-00003DDB0000}"/>
    <cellStyle name="Normal 5" xfId="47" xr:uid="{00000000-0005-0000-0000-00002F000000}"/>
    <cellStyle name="Normal 5 2" xfId="48" xr:uid="{00000000-0005-0000-0000-000030000000}"/>
    <cellStyle name="Normal 5 2 2" xfId="4456" xr:uid="{00000000-0005-0000-0000-000090110000}"/>
    <cellStyle name="Normal 5 2 2 2" xfId="8842" xr:uid="{00000000-0005-0000-0000-0000B2220000}"/>
    <cellStyle name="Normal 5 2 2 2 2" xfId="17727" xr:uid="{00000000-0005-0000-0000-000067450000}"/>
    <cellStyle name="Normal 5 2 2 2 2 2" xfId="55798" xr:uid="{00000000-0005-0000-0000-00001EDA0000}"/>
    <cellStyle name="Normal 5 2 2 2 3" xfId="35224" xr:uid="{00000000-0005-0000-0000-0000C0890000}"/>
    <cellStyle name="Normal 5 2 2 2_Tabell 6a K" xfId="20382" xr:uid="{00000000-0005-0000-0000-0000C64F0000}"/>
    <cellStyle name="Normal 5 2 2 3" xfId="13341" xr:uid="{00000000-0005-0000-0000-000045340000}"/>
    <cellStyle name="Normal 5 2 2 4" xfId="30838" xr:uid="{00000000-0005-0000-0000-00009E780000}"/>
    <cellStyle name="Normal 5 2 2 5" xfId="55799" xr:uid="{00000000-0005-0000-0000-00001FDA0000}"/>
    <cellStyle name="Normal 5 2 2_Tabell 6a K" xfId="25749" xr:uid="{00000000-0005-0000-0000-0000BD640000}"/>
    <cellStyle name="Normal 5 2 3" xfId="6649" xr:uid="{00000000-0005-0000-0000-0000211A0000}"/>
    <cellStyle name="Normal 5 2 3 2" xfId="15534" xr:uid="{00000000-0005-0000-0000-0000D63C0000}"/>
    <cellStyle name="Normal 5 2 3 3" xfId="33031" xr:uid="{00000000-0005-0000-0000-00002F810000}"/>
    <cellStyle name="Normal 5 2 3_Tabell 6a K" xfId="23847" xr:uid="{00000000-0005-0000-0000-00004F5D0000}"/>
    <cellStyle name="Normal 5 2 4" xfId="2264" xr:uid="{00000000-0005-0000-0000-000000090000}"/>
    <cellStyle name="Normal 5 2 4 2" xfId="11149" xr:uid="{00000000-0005-0000-0000-0000B52B0000}"/>
    <cellStyle name="Normal 5 2 4 3" xfId="28646" xr:uid="{00000000-0005-0000-0000-00000E700000}"/>
    <cellStyle name="Normal 5 2 4_Tabell 6a K" xfId="25281" xr:uid="{00000000-0005-0000-0000-0000E9620000}"/>
    <cellStyle name="Normal 5 2 5" xfId="55800" xr:uid="{00000000-0005-0000-0000-000020DA0000}"/>
    <cellStyle name="Normal 5 2 6" xfId="55801" xr:uid="{00000000-0005-0000-0000-000021DA0000}"/>
    <cellStyle name="Normal 5 2_Tabell 6a K" xfId="24491" xr:uid="{00000000-0005-0000-0000-0000D35F0000}"/>
    <cellStyle name="Normal 5 3" xfId="103" xr:uid="{00000000-0005-0000-0000-00008F000000}"/>
    <cellStyle name="Normal 5 3 2" xfId="7740" xr:uid="{00000000-0005-0000-0000-0000641E0000}"/>
    <cellStyle name="Normal 5 3 2 2" xfId="16625" xr:uid="{00000000-0005-0000-0000-000019410000}"/>
    <cellStyle name="Normal 5 3 2 2 2" xfId="55802" xr:uid="{00000000-0005-0000-0000-000022DA0000}"/>
    <cellStyle name="Normal 5 3 2 3" xfId="34122" xr:uid="{00000000-0005-0000-0000-000072850000}"/>
    <cellStyle name="Normal 5 3 2_Tabell 6a K" xfId="19006" xr:uid="{00000000-0005-0000-0000-0000664A0000}"/>
    <cellStyle name="Normal 5 3 3" xfId="3354" xr:uid="{00000000-0005-0000-0000-0000420D0000}"/>
    <cellStyle name="Normal 5 3 3 2" xfId="12239" xr:uid="{00000000-0005-0000-0000-0000F72F0000}"/>
    <cellStyle name="Normal 5 3 3 3" xfId="29736" xr:uid="{00000000-0005-0000-0000-000050740000}"/>
    <cellStyle name="Normal 5 3 3_Tabell 6a K" xfId="18651" xr:uid="{00000000-0005-0000-0000-000003490000}"/>
    <cellStyle name="Normal 5 3 4" xfId="55803" xr:uid="{00000000-0005-0000-0000-000023DA0000}"/>
    <cellStyle name="Normal 5 3 5" xfId="55804" xr:uid="{00000000-0005-0000-0000-000024DA0000}"/>
    <cellStyle name="Normal 5 3_Tabell 6a K" xfId="25778" xr:uid="{00000000-0005-0000-0000-0000DA640000}"/>
    <cellStyle name="Normal 5 4" xfId="5547" xr:uid="{00000000-0005-0000-0000-0000D3150000}"/>
    <cellStyle name="Normal 5 4 2" xfId="14432" xr:uid="{00000000-0005-0000-0000-000088380000}"/>
    <cellStyle name="Normal 5 4 3" xfId="31929" xr:uid="{00000000-0005-0000-0000-0000E17C0000}"/>
    <cellStyle name="Normal 5 4_Tabell 6a K" xfId="21410" xr:uid="{00000000-0005-0000-0000-0000CA530000}"/>
    <cellStyle name="Normal 5 5" xfId="1162" xr:uid="{00000000-0005-0000-0000-0000B2040000}"/>
    <cellStyle name="Normal 5 5 2" xfId="10047" xr:uid="{00000000-0005-0000-0000-000067270000}"/>
    <cellStyle name="Normal 5 5 3" xfId="27544" xr:uid="{00000000-0005-0000-0000-0000C06B0000}"/>
    <cellStyle name="Normal 5 5_Tabell 6a K" xfId="23314" xr:uid="{00000000-0005-0000-0000-00003A5B0000}"/>
    <cellStyle name="Normal 5 6" xfId="111" xr:uid="{00000000-0005-0000-0000-000097000000}"/>
    <cellStyle name="Normal 5 7" xfId="98" xr:uid="{00000000-0005-0000-0000-00008A000000}"/>
    <cellStyle name="Normal 5 7 2" xfId="56147" xr:uid="{00000000-0005-0000-0000-00007BDB0000}"/>
    <cellStyle name="Normal 5 8" xfId="8964" xr:uid="{00000000-0005-0000-0000-00002C230000}"/>
    <cellStyle name="Normal 5 9" xfId="26492" xr:uid="{00000000-0005-0000-0000-0000A4670000}"/>
    <cellStyle name="Normal 5_Tabell 6a K" xfId="25006" xr:uid="{00000000-0005-0000-0000-0000D6610000}"/>
    <cellStyle name="Normal 50" xfId="56086" xr:uid="{00000000-0005-0000-0000-00003EDB0000}"/>
    <cellStyle name="Normal 51" xfId="56087" xr:uid="{00000000-0005-0000-0000-00003FDB0000}"/>
    <cellStyle name="Normal 52" xfId="56088" xr:uid="{00000000-0005-0000-0000-000040DB0000}"/>
    <cellStyle name="Normal 53" xfId="56092" xr:uid="{00000000-0005-0000-0000-000044DB0000}"/>
    <cellStyle name="Normal 54" xfId="56097" xr:uid="{00000000-0005-0000-0000-000049DB0000}"/>
    <cellStyle name="Normal 55" xfId="56096" xr:uid="{00000000-0005-0000-0000-000048DB0000}"/>
    <cellStyle name="Normal 56" xfId="56099" xr:uid="{00000000-0005-0000-0000-00004BDB0000}"/>
    <cellStyle name="Normal 56 2" xfId="56199" xr:uid="{00000000-0005-0000-0000-0000AFDB0000}"/>
    <cellStyle name="Normal 56 2 2" xfId="56241" xr:uid="{00000000-0005-0000-0000-0000D9DB0000}"/>
    <cellStyle name="Normal 57" xfId="56100" xr:uid="{00000000-0005-0000-0000-00004CDB0000}"/>
    <cellStyle name="Normal 58" xfId="56098" xr:uid="{00000000-0005-0000-0000-00004ADB0000}"/>
    <cellStyle name="Normal 59" xfId="56101" xr:uid="{00000000-0005-0000-0000-00004DDB0000}"/>
    <cellStyle name="Normal 6" xfId="49" xr:uid="{00000000-0005-0000-0000-000031000000}"/>
    <cellStyle name="Normal 6 2" xfId="50" xr:uid="{00000000-0005-0000-0000-000032000000}"/>
    <cellStyle name="Normal 6 2 2" xfId="4457" xr:uid="{00000000-0005-0000-0000-000091110000}"/>
    <cellStyle name="Normal 6 2 2 2" xfId="8843" xr:uid="{00000000-0005-0000-0000-0000B3220000}"/>
    <cellStyle name="Normal 6 2 2 2 2" xfId="17728" xr:uid="{00000000-0005-0000-0000-000068450000}"/>
    <cellStyle name="Normal 6 2 2 2 2 2" xfId="55805" xr:uid="{00000000-0005-0000-0000-000025DA0000}"/>
    <cellStyle name="Normal 6 2 2 2 3" xfId="35225" xr:uid="{00000000-0005-0000-0000-0000C1890000}"/>
    <cellStyle name="Normal 6 2 2 2_Tabell 6a K" xfId="22044" xr:uid="{00000000-0005-0000-0000-000044560000}"/>
    <cellStyle name="Normal 6 2 2 3" xfId="13342" xr:uid="{00000000-0005-0000-0000-000046340000}"/>
    <cellStyle name="Normal 6 2 2 4" xfId="30839" xr:uid="{00000000-0005-0000-0000-00009F780000}"/>
    <cellStyle name="Normal 6 2 2_Tabell 6a K" xfId="22020" xr:uid="{00000000-0005-0000-0000-00002C560000}"/>
    <cellStyle name="Normal 6 2 3" xfId="6650" xr:uid="{00000000-0005-0000-0000-0000221A0000}"/>
    <cellStyle name="Normal 6 2 3 2" xfId="15535" xr:uid="{00000000-0005-0000-0000-0000D73C0000}"/>
    <cellStyle name="Normal 6 2 3 3" xfId="33032" xr:uid="{00000000-0005-0000-0000-000030810000}"/>
    <cellStyle name="Normal 6 2 3_Tabell 6a K" xfId="23697" xr:uid="{00000000-0005-0000-0000-0000B95C0000}"/>
    <cellStyle name="Normal 6 2 4" xfId="2265" xr:uid="{00000000-0005-0000-0000-000001090000}"/>
    <cellStyle name="Normal 6 2 4 2" xfId="11150" xr:uid="{00000000-0005-0000-0000-0000B62B0000}"/>
    <cellStyle name="Normal 6 2 4 3" xfId="28647" xr:uid="{00000000-0005-0000-0000-00000F700000}"/>
    <cellStyle name="Normal 6 2 4_Tabell 6a K" xfId="25599" xr:uid="{00000000-0005-0000-0000-000027640000}"/>
    <cellStyle name="Normal 6 2 5" xfId="55806" xr:uid="{00000000-0005-0000-0000-000026DA0000}"/>
    <cellStyle name="Normal 6 2 6" xfId="55807" xr:uid="{00000000-0005-0000-0000-000027DA0000}"/>
    <cellStyle name="Normal 6 2_Tabell 6a K" xfId="26314" xr:uid="{00000000-0005-0000-0000-0000F2660000}"/>
    <cellStyle name="Normal 6 3" xfId="3368" xr:uid="{00000000-0005-0000-0000-0000500D0000}"/>
    <cellStyle name="Normal 6 3 2" xfId="7754" xr:uid="{00000000-0005-0000-0000-0000721E0000}"/>
    <cellStyle name="Normal 6 3 2 2" xfId="16639" xr:uid="{00000000-0005-0000-0000-000027410000}"/>
    <cellStyle name="Normal 6 3 2 2 2" xfId="55808" xr:uid="{00000000-0005-0000-0000-000028DA0000}"/>
    <cellStyle name="Normal 6 3 2 3" xfId="34136" xr:uid="{00000000-0005-0000-0000-000080850000}"/>
    <cellStyle name="Normal 6 3 2_Tabell 6a K" xfId="19241" xr:uid="{00000000-0005-0000-0000-0000514B0000}"/>
    <cellStyle name="Normal 6 3 3" xfId="12253" xr:uid="{00000000-0005-0000-0000-000005300000}"/>
    <cellStyle name="Normal 6 3 4" xfId="29750" xr:uid="{00000000-0005-0000-0000-00005E740000}"/>
    <cellStyle name="Normal 6 3_Tabell 6a K" xfId="19620" xr:uid="{00000000-0005-0000-0000-0000CC4C0000}"/>
    <cellStyle name="Normal 6 4" xfId="5561" xr:uid="{00000000-0005-0000-0000-0000E1150000}"/>
    <cellStyle name="Normal 6 4 2" xfId="14446" xr:uid="{00000000-0005-0000-0000-000096380000}"/>
    <cellStyle name="Normal 6 4 3" xfId="31943" xr:uid="{00000000-0005-0000-0000-0000EF7C0000}"/>
    <cellStyle name="Normal 6 4_Tabell 6a K" xfId="25485" xr:uid="{00000000-0005-0000-0000-0000B5630000}"/>
    <cellStyle name="Normal 6 5" xfId="1176" xr:uid="{00000000-0005-0000-0000-0000C0040000}"/>
    <cellStyle name="Normal 6 5 2" xfId="10061" xr:uid="{00000000-0005-0000-0000-000075270000}"/>
    <cellStyle name="Normal 6 5 3" xfId="27558" xr:uid="{00000000-0005-0000-0000-0000CE6B0000}"/>
    <cellStyle name="Normal 6 5_Tabell 6a K" xfId="26014" xr:uid="{00000000-0005-0000-0000-0000C6650000}"/>
    <cellStyle name="Normal 6 6" xfId="55809" xr:uid="{00000000-0005-0000-0000-000029DA0000}"/>
    <cellStyle name="Normal 6 7" xfId="55810" xr:uid="{00000000-0005-0000-0000-00002ADA0000}"/>
    <cellStyle name="Normal 6_Tabell 6a K" xfId="20941" xr:uid="{00000000-0005-0000-0000-0000F5510000}"/>
    <cellStyle name="Normal 60" xfId="56102" xr:uid="{00000000-0005-0000-0000-00004EDB0000}"/>
    <cellStyle name="Normal 61" xfId="56103" xr:uid="{00000000-0005-0000-0000-00004FDB0000}"/>
    <cellStyle name="Normal 62" xfId="56094" xr:uid="{00000000-0005-0000-0000-000046DB0000}"/>
    <cellStyle name="Normal 63" xfId="56139" xr:uid="{00000000-0005-0000-0000-000073DB0000}"/>
    <cellStyle name="Normal 64" xfId="56143" xr:uid="{00000000-0005-0000-0000-000077DB0000}"/>
    <cellStyle name="Normal 65" xfId="56145" xr:uid="{00000000-0005-0000-0000-000079DB0000}"/>
    <cellStyle name="Normal 66" xfId="56153" xr:uid="{00000000-0005-0000-0000-000081DB0000}"/>
    <cellStyle name="Normal 67" xfId="56156" xr:uid="{00000000-0005-0000-0000-000084DB0000}"/>
    <cellStyle name="Normal 68" xfId="56158" xr:uid="{00000000-0005-0000-0000-000086DB0000}"/>
    <cellStyle name="Normal 69" xfId="56160" xr:uid="{00000000-0005-0000-0000-000088DB0000}"/>
    <cellStyle name="Normal 7" xfId="51" xr:uid="{00000000-0005-0000-0000-000033000000}"/>
    <cellStyle name="Normal 7 2" xfId="52" xr:uid="{00000000-0005-0000-0000-000034000000}"/>
    <cellStyle name="Normal 7 2 2" xfId="8844" xr:uid="{00000000-0005-0000-0000-0000B4220000}"/>
    <cellStyle name="Normal 7 2 2 2" xfId="17729" xr:uid="{00000000-0005-0000-0000-000069450000}"/>
    <cellStyle name="Normal 7 2 2 3" xfId="35226" xr:uid="{00000000-0005-0000-0000-0000C2890000}"/>
    <cellStyle name="Normal 7 2 2_Tabell 6a K" xfId="22734" xr:uid="{00000000-0005-0000-0000-0000F6580000}"/>
    <cellStyle name="Normal 7 2 3" xfId="4458" xr:uid="{00000000-0005-0000-0000-000092110000}"/>
    <cellStyle name="Normal 7 2 3 2" xfId="13343" xr:uid="{00000000-0005-0000-0000-000047340000}"/>
    <cellStyle name="Normal 7 2 3 3" xfId="30840" xr:uid="{00000000-0005-0000-0000-0000A0780000}"/>
    <cellStyle name="Normal 7 2 3_Tabell 6a K" xfId="22095" xr:uid="{00000000-0005-0000-0000-000077560000}"/>
    <cellStyle name="Normal 7 2 4" xfId="55811" xr:uid="{00000000-0005-0000-0000-00002BDA0000}"/>
    <cellStyle name="Normal 7 2 5" xfId="55812" xr:uid="{00000000-0005-0000-0000-00002CDA0000}"/>
    <cellStyle name="Normal 7 2 6" xfId="55813" xr:uid="{00000000-0005-0000-0000-00002DDA0000}"/>
    <cellStyle name="Normal 7 2_Tabell 6a K" xfId="20002" xr:uid="{00000000-0005-0000-0000-00004A4E0000}"/>
    <cellStyle name="Normal 7 3" xfId="6651" xr:uid="{00000000-0005-0000-0000-0000231A0000}"/>
    <cellStyle name="Normal 7 3 2" xfId="15536" xr:uid="{00000000-0005-0000-0000-0000D83C0000}"/>
    <cellStyle name="Normal 7 3 2 2" xfId="55814" xr:uid="{00000000-0005-0000-0000-00002EDA0000}"/>
    <cellStyle name="Normal 7 3 3" xfId="33033" xr:uid="{00000000-0005-0000-0000-000031810000}"/>
    <cellStyle name="Normal 7 3 4" xfId="55815" xr:uid="{00000000-0005-0000-0000-00002FDA0000}"/>
    <cellStyle name="Normal 7 3_Tabell 6a K" xfId="20267" xr:uid="{00000000-0005-0000-0000-0000534F0000}"/>
    <cellStyle name="Normal 7 4" xfId="2266" xr:uid="{00000000-0005-0000-0000-000002090000}"/>
    <cellStyle name="Normal 7 4 2" xfId="11151" xr:uid="{00000000-0005-0000-0000-0000B72B0000}"/>
    <cellStyle name="Normal 7 4 3" xfId="28648" xr:uid="{00000000-0005-0000-0000-000010700000}"/>
    <cellStyle name="Normal 7 4_Tabell 6a K" xfId="22554" xr:uid="{00000000-0005-0000-0000-000042580000}"/>
    <cellStyle name="Normal 7 5" xfId="55816" xr:uid="{00000000-0005-0000-0000-000030DA0000}"/>
    <cellStyle name="Normal 7 6" xfId="55817" xr:uid="{00000000-0005-0000-0000-000031DA0000}"/>
    <cellStyle name="Normal 7 7" xfId="55818" xr:uid="{00000000-0005-0000-0000-000032DA0000}"/>
    <cellStyle name="Normal 7_Tabell 6a K" xfId="20100" xr:uid="{00000000-0005-0000-0000-0000AC4E0000}"/>
    <cellStyle name="Normal 70" xfId="56162" xr:uid="{00000000-0005-0000-0000-00008ADB0000}"/>
    <cellStyle name="Normal 71" xfId="56172" xr:uid="{00000000-0005-0000-0000-000094DB0000}"/>
    <cellStyle name="Normal 72" xfId="56178" xr:uid="{00000000-0005-0000-0000-00009ADB0000}"/>
    <cellStyle name="Normal 72 2" xfId="56239" xr:uid="{00000000-0005-0000-0000-0000D7DB0000}"/>
    <cellStyle name="Normal 73" xfId="56181" xr:uid="{00000000-0005-0000-0000-00009DDB0000}"/>
    <cellStyle name="Normal 74" xfId="56186" xr:uid="{00000000-0005-0000-0000-0000A2DB0000}"/>
    <cellStyle name="Normal 75" xfId="56187" xr:uid="{00000000-0005-0000-0000-0000A3DB0000}"/>
    <cellStyle name="Normal 75 2" xfId="56238" xr:uid="{00000000-0005-0000-0000-0000D6DB0000}"/>
    <cellStyle name="Normal 76" xfId="56188" xr:uid="{00000000-0005-0000-0000-0000A4DB0000}"/>
    <cellStyle name="Normal 77" xfId="56193" xr:uid="{00000000-0005-0000-0000-0000A9DB0000}"/>
    <cellStyle name="Normal 78" xfId="56194" xr:uid="{00000000-0005-0000-0000-0000AADB0000}"/>
    <cellStyle name="Normal 79" xfId="56202" xr:uid="{00000000-0005-0000-0000-0000B2DB0000}"/>
    <cellStyle name="Normal 8" xfId="53" xr:uid="{00000000-0005-0000-0000-000035000000}"/>
    <cellStyle name="Normal 8 2" xfId="4459" xr:uid="{00000000-0005-0000-0000-000093110000}"/>
    <cellStyle name="Normal 8 2 2" xfId="8845" xr:uid="{00000000-0005-0000-0000-0000B5220000}"/>
    <cellStyle name="Normal 8 2 2 2" xfId="17730" xr:uid="{00000000-0005-0000-0000-00006A450000}"/>
    <cellStyle name="Normal 8 2 2 2 2" xfId="55819" xr:uid="{00000000-0005-0000-0000-000033DA0000}"/>
    <cellStyle name="Normal 8 2 2 3" xfId="35227" xr:uid="{00000000-0005-0000-0000-0000C3890000}"/>
    <cellStyle name="Normal 8 2 2_Tabell 6a K" xfId="20284" xr:uid="{00000000-0005-0000-0000-0000644F0000}"/>
    <cellStyle name="Normal 8 2 3" xfId="13344" xr:uid="{00000000-0005-0000-0000-000048340000}"/>
    <cellStyle name="Normal 8 2 4" xfId="30841" xr:uid="{00000000-0005-0000-0000-0000A1780000}"/>
    <cellStyle name="Normal 8 2_Tabell 6a K" xfId="19767" xr:uid="{00000000-0005-0000-0000-00005F4D0000}"/>
    <cellStyle name="Normal 8 3" xfId="6652" xr:uid="{00000000-0005-0000-0000-0000241A0000}"/>
    <cellStyle name="Normal 8 3 2" xfId="15537" xr:uid="{00000000-0005-0000-0000-0000D93C0000}"/>
    <cellStyle name="Normal 8 3 3" xfId="33034" xr:uid="{00000000-0005-0000-0000-000032810000}"/>
    <cellStyle name="Normal 8 3_Tabell 6a K" xfId="22302" xr:uid="{00000000-0005-0000-0000-000046570000}"/>
    <cellStyle name="Normal 8 4" xfId="2267" xr:uid="{00000000-0005-0000-0000-000003090000}"/>
    <cellStyle name="Normal 8 4 2" xfId="11152" xr:uid="{00000000-0005-0000-0000-0000B82B0000}"/>
    <cellStyle name="Normal 8 4 3" xfId="28649" xr:uid="{00000000-0005-0000-0000-000011700000}"/>
    <cellStyle name="Normal 8 4_Tabell 6a K" xfId="19038" xr:uid="{00000000-0005-0000-0000-0000864A0000}"/>
    <cellStyle name="Normal 8 5" xfId="55820" xr:uid="{00000000-0005-0000-0000-000034DA0000}"/>
    <cellStyle name="Normal 8 6" xfId="55821" xr:uid="{00000000-0005-0000-0000-000035DA0000}"/>
    <cellStyle name="Normal 8 7" xfId="55822" xr:uid="{00000000-0005-0000-0000-000036DA0000}"/>
    <cellStyle name="Normal 8_Tabell 6a K" xfId="25273" xr:uid="{00000000-0005-0000-0000-0000E1620000}"/>
    <cellStyle name="Normal 80" xfId="56209" xr:uid="{00000000-0005-0000-0000-0000B9DB0000}"/>
    <cellStyle name="Normal 81" xfId="56210" xr:uid="{00000000-0005-0000-0000-0000BADB0000}"/>
    <cellStyle name="Normal 81 2" xfId="56302" xr:uid="{00000000-0005-0000-0000-000019DC0000}"/>
    <cellStyle name="Normal 82" xfId="56212" xr:uid="{00000000-0005-0000-0000-0000BCDB0000}"/>
    <cellStyle name="Normal 83" xfId="56215" xr:uid="{00000000-0005-0000-0000-0000BFDB0000}"/>
    <cellStyle name="Normal 84" xfId="56217" xr:uid="{00000000-0005-0000-0000-0000C1DB0000}"/>
    <cellStyle name="Normal 84 2" xfId="56236" xr:uid="{00000000-0005-0000-0000-0000D4DB0000}"/>
    <cellStyle name="Normal 85" xfId="56218" xr:uid="{00000000-0005-0000-0000-0000C2DB0000}"/>
    <cellStyle name="Normal 85 2" xfId="56237" xr:uid="{00000000-0005-0000-0000-0000D5DB0000}"/>
    <cellStyle name="Normal 85 2 2" xfId="56256" xr:uid="{00000000-0005-0000-0000-0000E8DB0000}"/>
    <cellStyle name="Normal 85 2 2 2" xfId="56298" xr:uid="{00000000-0005-0000-0000-000015DC0000}"/>
    <cellStyle name="Normal 86" xfId="56220" xr:uid="{00000000-0005-0000-0000-0000C4DB0000}"/>
    <cellStyle name="Normal 87" xfId="56219" xr:uid="{00000000-0005-0000-0000-0000C3DB0000}"/>
    <cellStyle name="Normal 88" xfId="56221" xr:uid="{00000000-0005-0000-0000-0000C5DB0000}"/>
    <cellStyle name="Normal 89" xfId="56222" xr:uid="{00000000-0005-0000-0000-0000C6DB0000}"/>
    <cellStyle name="Normal 9" xfId="54" xr:uid="{00000000-0005-0000-0000-000036000000}"/>
    <cellStyle name="Normal 9 2" xfId="73" xr:uid="{00000000-0005-0000-0000-000071000000}"/>
    <cellStyle name="Normal 9 2 2" xfId="8846" xr:uid="{00000000-0005-0000-0000-0000B6220000}"/>
    <cellStyle name="Normal 9 2 2 2" xfId="17731" xr:uid="{00000000-0005-0000-0000-00006B450000}"/>
    <cellStyle name="Normal 9 2 2 2 2" xfId="55823" xr:uid="{00000000-0005-0000-0000-000037DA0000}"/>
    <cellStyle name="Normal 9 2 2 3" xfId="35228" xr:uid="{00000000-0005-0000-0000-0000C4890000}"/>
    <cellStyle name="Normal 9 2 2_Tabell 6a K" xfId="18630" xr:uid="{00000000-0005-0000-0000-0000EE480000}"/>
    <cellStyle name="Normal 9 2 3" xfId="4460" xr:uid="{00000000-0005-0000-0000-000094110000}"/>
    <cellStyle name="Normal 9 2 4" xfId="13345" xr:uid="{00000000-0005-0000-0000-000049340000}"/>
    <cellStyle name="Normal 9 2 5" xfId="30842" xr:uid="{00000000-0005-0000-0000-0000A2780000}"/>
    <cellStyle name="Normal 9 2_Tabell 6a K" xfId="24609" xr:uid="{00000000-0005-0000-0000-000049600000}"/>
    <cellStyle name="Normal 9 3" xfId="66" xr:uid="{00000000-0005-0000-0000-00006A000000}"/>
    <cellStyle name="Normal 9 3 2" xfId="6653" xr:uid="{00000000-0005-0000-0000-0000251A0000}"/>
    <cellStyle name="Normal 9 3 2 2" xfId="55824" xr:uid="{00000000-0005-0000-0000-000038DA0000}"/>
    <cellStyle name="Normal 9 3 3" xfId="15538" xr:uid="{00000000-0005-0000-0000-0000DA3C0000}"/>
    <cellStyle name="Normal 9 3 4" xfId="33035" xr:uid="{00000000-0005-0000-0000-000033810000}"/>
    <cellStyle name="Normal 9 3_Tabell 6a K" xfId="23103" xr:uid="{00000000-0005-0000-0000-0000675A0000}"/>
    <cellStyle name="Normal 9 4" xfId="107" xr:uid="{00000000-0005-0000-0000-000093000000}"/>
    <cellStyle name="Normal 9 5" xfId="8992" xr:uid="{00000000-0005-0000-0000-000048230000}"/>
    <cellStyle name="Normal 9 6" xfId="26494" xr:uid="{00000000-0005-0000-0000-0000A6670000}"/>
    <cellStyle name="Normal 9 7" xfId="56189" xr:uid="{00000000-0005-0000-0000-0000A5DB0000}"/>
    <cellStyle name="Normal 9_Tabell 6a K" xfId="22398" xr:uid="{00000000-0005-0000-0000-0000A6570000}"/>
    <cellStyle name="Normal 90" xfId="56227" xr:uid="{00000000-0005-0000-0000-0000CBDB0000}"/>
    <cellStyle name="Normal 91" xfId="56231" xr:uid="{00000000-0005-0000-0000-0000CFDB0000}"/>
    <cellStyle name="Normal 92" xfId="56243" xr:uid="{00000000-0005-0000-0000-0000DBDB0000}"/>
    <cellStyle name="Normal 93" xfId="56245" xr:uid="{00000000-0005-0000-0000-0000DDDB0000}"/>
    <cellStyle name="Normal 94" xfId="56244" xr:uid="{00000000-0005-0000-0000-0000DCDB0000}"/>
    <cellStyle name="Normal 95" xfId="56246" xr:uid="{00000000-0005-0000-0000-0000DEDB0000}"/>
    <cellStyle name="Normal 96" xfId="56248" xr:uid="{00000000-0005-0000-0000-0000E0DB0000}"/>
    <cellStyle name="Normal 97" xfId="56249" xr:uid="{00000000-0005-0000-0000-0000E1DB0000}"/>
    <cellStyle name="Normal 98" xfId="56247" xr:uid="{00000000-0005-0000-0000-0000DFDB0000}"/>
    <cellStyle name="Normal 99" xfId="56250" xr:uid="{00000000-0005-0000-0000-0000E2DB0000}"/>
    <cellStyle name="Normal_20 OPR" xfId="56211" xr:uid="{00000000-0005-0000-0000-0000BBDB0000}"/>
    <cellStyle name="Note 2" xfId="70" xr:uid="{00000000-0005-0000-0000-00006E000000}"/>
    <cellStyle name="Note 2 2" xfId="55825" xr:uid="{00000000-0005-0000-0000-000039DA0000}"/>
    <cellStyle name="Note 2 3" xfId="55826" xr:uid="{00000000-0005-0000-0000-00003ADA0000}"/>
    <cellStyle name="Note 2 4" xfId="55827" xr:uid="{00000000-0005-0000-0000-00003BDA0000}"/>
    <cellStyle name="Note 2 5" xfId="55828" xr:uid="{00000000-0005-0000-0000-00003CDA0000}"/>
    <cellStyle name="Note 3" xfId="55829" xr:uid="{00000000-0005-0000-0000-00003DDA0000}"/>
    <cellStyle name="Note 4" xfId="55830" xr:uid="{00000000-0005-0000-0000-00003EDA0000}"/>
    <cellStyle name="Note 5" xfId="56177" xr:uid="{00000000-0005-0000-0000-000099DB0000}"/>
    <cellStyle name="Note 6" xfId="56206" xr:uid="{00000000-0005-0000-0000-0000B6DB0000}"/>
    <cellStyle name="optionalExposure" xfId="55831" xr:uid="{00000000-0005-0000-0000-00003FDA0000}"/>
    <cellStyle name="optionalExposure 2" xfId="56091" xr:uid="{00000000-0005-0000-0000-000043DB0000}"/>
    <cellStyle name="optionalExposure 2 2" xfId="56171" xr:uid="{00000000-0005-0000-0000-000093DB0000}"/>
    <cellStyle name="optionalExposure 3" xfId="56313" xr:uid="{8959232C-E4C2-4232-987D-121B59B90976}"/>
    <cellStyle name="Output 2" xfId="55832" xr:uid="{00000000-0005-0000-0000-000040DA0000}"/>
    <cellStyle name="Output 3" xfId="55833" xr:uid="{00000000-0005-0000-0000-000041DA0000}"/>
    <cellStyle name="Output 4" xfId="55834" xr:uid="{00000000-0005-0000-0000-000042DA0000}"/>
    <cellStyle name="Output 5" xfId="55835" xr:uid="{00000000-0005-0000-0000-000043DA0000}"/>
    <cellStyle name="pb_page_heading_LS" xfId="12" xr:uid="{00000000-0005-0000-0000-00000C000000}"/>
    <cellStyle name="Percent" xfId="56296" xr:uid="{00000000-0005-0000-0000-000011DC0000}"/>
    <cellStyle name="Percent 10" xfId="56184" xr:uid="{00000000-0005-0000-0000-0000A0DB0000}"/>
    <cellStyle name="Percent 11" xfId="56204" xr:uid="{00000000-0005-0000-0000-0000B4DB0000}"/>
    <cellStyle name="Percent 12" xfId="56214" xr:uid="{00000000-0005-0000-0000-0000BEDB0000}"/>
    <cellStyle name="Percent 2" xfId="55" xr:uid="{00000000-0005-0000-0000-000037000000}"/>
    <cellStyle name="Percent 2 2" xfId="113" xr:uid="{00000000-0005-0000-0000-000099000000}"/>
    <cellStyle name="Percent 2 2 2" xfId="55836" xr:uid="{00000000-0005-0000-0000-000044DA0000}"/>
    <cellStyle name="Percent 2 3" xfId="55837" xr:uid="{00000000-0005-0000-0000-000045DA0000}"/>
    <cellStyle name="Percent 2 4" xfId="55838" xr:uid="{00000000-0005-0000-0000-000046DA0000}"/>
    <cellStyle name="Percent 2 5" xfId="55839" xr:uid="{00000000-0005-0000-0000-000047DA0000}"/>
    <cellStyle name="Percent 2 6" xfId="55840" xr:uid="{00000000-0005-0000-0000-000048DA0000}"/>
    <cellStyle name="Percent 2 7" xfId="56151" xr:uid="{00000000-0005-0000-0000-00007FDB0000}"/>
    <cellStyle name="Percent 2 8" xfId="56200" xr:uid="{00000000-0005-0000-0000-0000B0DB0000}"/>
    <cellStyle name="Percent 2_Tabell 6a K" xfId="20756" xr:uid="{00000000-0005-0000-0000-00003C510000}"/>
    <cellStyle name="Percent 3" xfId="56" xr:uid="{00000000-0005-0000-0000-000038000000}"/>
    <cellStyle name="Percent 3 2" xfId="55841" xr:uid="{00000000-0005-0000-0000-000049DA0000}"/>
    <cellStyle name="Percent 3 2 2" xfId="55842" xr:uid="{00000000-0005-0000-0000-00004ADA0000}"/>
    <cellStyle name="Percent 3 2 3" xfId="55843" xr:uid="{00000000-0005-0000-0000-00004BDA0000}"/>
    <cellStyle name="Percent 3 3" xfId="55844" xr:uid="{00000000-0005-0000-0000-00004CDA0000}"/>
    <cellStyle name="Percent 3 4" xfId="55845" xr:uid="{00000000-0005-0000-0000-00004DDA0000}"/>
    <cellStyle name="Percent 3 5" xfId="55846" xr:uid="{00000000-0005-0000-0000-00004EDA0000}"/>
    <cellStyle name="Percent 3 6" xfId="55847" xr:uid="{00000000-0005-0000-0000-00004FDA0000}"/>
    <cellStyle name="Percent 4" xfId="99" xr:uid="{00000000-0005-0000-0000-00008B000000}"/>
    <cellStyle name="Percent 5" xfId="35316" xr:uid="{00000000-0005-0000-0000-00001C8A0000}"/>
    <cellStyle name="Percent 6" xfId="56159" xr:uid="{00000000-0005-0000-0000-000087DB0000}"/>
    <cellStyle name="Percent 7" xfId="56163" xr:uid="{00000000-0005-0000-0000-00008BDB0000}"/>
    <cellStyle name="Percent 8" xfId="56173" xr:uid="{00000000-0005-0000-0000-000095DB0000}"/>
    <cellStyle name="Percent 8 2" xfId="56208" xr:uid="{00000000-0005-0000-0000-0000B8DB0000}"/>
    <cellStyle name="Percent 9" xfId="56179" xr:uid="{00000000-0005-0000-0000-00009BDB0000}"/>
    <cellStyle name="Procent 10" xfId="56141" xr:uid="{00000000-0005-0000-0000-000075DB0000}"/>
    <cellStyle name="Procent 11" xfId="56146" xr:uid="{00000000-0005-0000-0000-00007ADB0000}"/>
    <cellStyle name="Procent 2" xfId="31" xr:uid="{00000000-0005-0000-0000-00001F000000}"/>
    <cellStyle name="Procent 2 2" xfId="76" xr:uid="{00000000-0005-0000-0000-000074000000}"/>
    <cellStyle name="Procent 2 2 2" xfId="55848" xr:uid="{00000000-0005-0000-0000-000050DA0000}"/>
    <cellStyle name="Procent 2 2 3" xfId="55849" xr:uid="{00000000-0005-0000-0000-000051DA0000}"/>
    <cellStyle name="Procent 2 3" xfId="55850" xr:uid="{00000000-0005-0000-0000-000052DA0000}"/>
    <cellStyle name="Procent 2 3 2" xfId="55851" xr:uid="{00000000-0005-0000-0000-000053DA0000}"/>
    <cellStyle name="Procent 2 4" xfId="55852" xr:uid="{00000000-0005-0000-0000-000054DA0000}"/>
    <cellStyle name="Procent 2 5" xfId="55853" xr:uid="{00000000-0005-0000-0000-000055DA0000}"/>
    <cellStyle name="Procent 2 6" xfId="55854" xr:uid="{00000000-0005-0000-0000-000056DA0000}"/>
    <cellStyle name="Procent 2_Tabell 6a K" xfId="21145" xr:uid="{00000000-0005-0000-0000-0000C1520000}"/>
    <cellStyle name="Procent 3" xfId="60" xr:uid="{00000000-0005-0000-0000-00003C000000}"/>
    <cellStyle name="Procent 3 2" xfId="55855" xr:uid="{00000000-0005-0000-0000-000057DA0000}"/>
    <cellStyle name="Procent 3 2 2" xfId="55856" xr:uid="{00000000-0005-0000-0000-000058DA0000}"/>
    <cellStyle name="Procent 3 2 3" xfId="55857" xr:uid="{00000000-0005-0000-0000-000059DA0000}"/>
    <cellStyle name="Procent 3 2 4" xfId="55858" xr:uid="{00000000-0005-0000-0000-00005ADA0000}"/>
    <cellStyle name="Procent 3 3" xfId="55859" xr:uid="{00000000-0005-0000-0000-00005BDA0000}"/>
    <cellStyle name="Procent 3 3 2" xfId="55860" xr:uid="{00000000-0005-0000-0000-00005CDA0000}"/>
    <cellStyle name="Procent 3 3 3" xfId="55861" xr:uid="{00000000-0005-0000-0000-00005DDA0000}"/>
    <cellStyle name="Procent 3 4" xfId="55862" xr:uid="{00000000-0005-0000-0000-00005EDA0000}"/>
    <cellStyle name="Procent 3 5" xfId="55863" xr:uid="{00000000-0005-0000-0000-00005FDA0000}"/>
    <cellStyle name="Procent 3 6" xfId="55864" xr:uid="{00000000-0005-0000-0000-000060DA0000}"/>
    <cellStyle name="Procent 3 7" xfId="55865" xr:uid="{00000000-0005-0000-0000-000061DA0000}"/>
    <cellStyle name="Procent 4" xfId="8873" xr:uid="{00000000-0005-0000-0000-0000D1220000}"/>
    <cellStyle name="Procent 4 2" xfId="55866" xr:uid="{00000000-0005-0000-0000-000062DA0000}"/>
    <cellStyle name="Procent 4 2 2" xfId="55867" xr:uid="{00000000-0005-0000-0000-000063DA0000}"/>
    <cellStyle name="Procent 5" xfId="8880" xr:uid="{00000000-0005-0000-0000-0000D8220000}"/>
    <cellStyle name="Procent 5 2" xfId="17764" xr:uid="{00000000-0005-0000-0000-00008C450000}"/>
    <cellStyle name="Procent 5 3" xfId="55868" xr:uid="{00000000-0005-0000-0000-000064DA0000}"/>
    <cellStyle name="Procent 5_Tabell 6a K" xfId="23618" xr:uid="{00000000-0005-0000-0000-00006A5C0000}"/>
    <cellStyle name="Procent 6" xfId="55869" xr:uid="{00000000-0005-0000-0000-000065DA0000}"/>
    <cellStyle name="Procent 6 2" xfId="55870" xr:uid="{00000000-0005-0000-0000-000066DA0000}"/>
    <cellStyle name="Procent 7" xfId="55871" xr:uid="{00000000-0005-0000-0000-000067DA0000}"/>
    <cellStyle name="Procent 8" xfId="55872" xr:uid="{00000000-0005-0000-0000-000068DA0000}"/>
    <cellStyle name="Procent 9" xfId="85" xr:uid="{00000000-0005-0000-0000-00007D000000}"/>
    <cellStyle name="ReportHeader" xfId="57" xr:uid="{00000000-0005-0000-0000-000039000000}"/>
    <cellStyle name="ReportHeader 2" xfId="55873" xr:uid="{00000000-0005-0000-0000-000069DA0000}"/>
    <cellStyle name="ReportHeader 3" xfId="55874" xr:uid="{00000000-0005-0000-0000-00006ADA0000}"/>
    <cellStyle name="ReportHeader 4" xfId="55875" xr:uid="{00000000-0005-0000-0000-00006BDA0000}"/>
    <cellStyle name="ReportHeader 5" xfId="55876" xr:uid="{00000000-0005-0000-0000-00006CDA0000}"/>
    <cellStyle name="Rubrik 1 2" xfId="55877" xr:uid="{00000000-0005-0000-0000-00006DDA0000}"/>
    <cellStyle name="Rubrik 1 2 2" xfId="55878" xr:uid="{00000000-0005-0000-0000-00006EDA0000}"/>
    <cellStyle name="Rubrik 1 2 2 2" xfId="55879" xr:uid="{00000000-0005-0000-0000-00006FDA0000}"/>
    <cellStyle name="Rubrik 1 2 2 3" xfId="55880" xr:uid="{00000000-0005-0000-0000-000070DA0000}"/>
    <cellStyle name="Rubrik 1 2 3" xfId="55881" xr:uid="{00000000-0005-0000-0000-000071DA0000}"/>
    <cellStyle name="Rubrik 1 2 4" xfId="55882" xr:uid="{00000000-0005-0000-0000-000072DA0000}"/>
    <cellStyle name="Rubrik 1 2 5" xfId="55883" xr:uid="{00000000-0005-0000-0000-000073DA0000}"/>
    <cellStyle name="Rubrik 1 2 6" xfId="55884" xr:uid="{00000000-0005-0000-0000-000074DA0000}"/>
    <cellStyle name="Rubrik 1 3" xfId="55885" xr:uid="{00000000-0005-0000-0000-000075DA0000}"/>
    <cellStyle name="Rubrik 1 3 2" xfId="55886" xr:uid="{00000000-0005-0000-0000-000076DA0000}"/>
    <cellStyle name="Rubrik 1 3 3" xfId="55887" xr:uid="{00000000-0005-0000-0000-000077DA0000}"/>
    <cellStyle name="Rubrik 10" xfId="55888" xr:uid="{00000000-0005-0000-0000-000078DA0000}"/>
    <cellStyle name="Rubrik 2 2" xfId="55889" xr:uid="{00000000-0005-0000-0000-000079DA0000}"/>
    <cellStyle name="Rubrik 2 2 2" xfId="55890" xr:uid="{00000000-0005-0000-0000-00007ADA0000}"/>
    <cellStyle name="Rubrik 2 2 2 2" xfId="55891" xr:uid="{00000000-0005-0000-0000-00007BDA0000}"/>
    <cellStyle name="Rubrik 2 2 2 3" xfId="55892" xr:uid="{00000000-0005-0000-0000-00007CDA0000}"/>
    <cellStyle name="Rubrik 2 2 3" xfId="55893" xr:uid="{00000000-0005-0000-0000-00007DDA0000}"/>
    <cellStyle name="Rubrik 2 2 4" xfId="55894" xr:uid="{00000000-0005-0000-0000-00007EDA0000}"/>
    <cellStyle name="Rubrik 2 2 5" xfId="55895" xr:uid="{00000000-0005-0000-0000-00007FDA0000}"/>
    <cellStyle name="Rubrik 2 2 6" xfId="55896" xr:uid="{00000000-0005-0000-0000-000080DA0000}"/>
    <cellStyle name="Rubrik 2 3" xfId="55897" xr:uid="{00000000-0005-0000-0000-000081DA0000}"/>
    <cellStyle name="Rubrik 2 3 2" xfId="55898" xr:uid="{00000000-0005-0000-0000-000082DA0000}"/>
    <cellStyle name="Rubrik 2 3 3" xfId="55899" xr:uid="{00000000-0005-0000-0000-000083DA0000}"/>
    <cellStyle name="Rubrik 3 2" xfId="55900" xr:uid="{00000000-0005-0000-0000-000084DA0000}"/>
    <cellStyle name="Rubrik 3 2 2" xfId="55901" xr:uid="{00000000-0005-0000-0000-000085DA0000}"/>
    <cellStyle name="Rubrik 3 2 2 2" xfId="55902" xr:uid="{00000000-0005-0000-0000-000086DA0000}"/>
    <cellStyle name="Rubrik 3 2 2 3" xfId="55903" xr:uid="{00000000-0005-0000-0000-000087DA0000}"/>
    <cellStyle name="Rubrik 3 2 3" xfId="55904" xr:uid="{00000000-0005-0000-0000-000088DA0000}"/>
    <cellStyle name="Rubrik 3 2 4" xfId="55905" xr:uid="{00000000-0005-0000-0000-000089DA0000}"/>
    <cellStyle name="Rubrik 3 2 5" xfId="55906" xr:uid="{00000000-0005-0000-0000-00008ADA0000}"/>
    <cellStyle name="Rubrik 3 2 6" xfId="55907" xr:uid="{00000000-0005-0000-0000-00008BDA0000}"/>
    <cellStyle name="Rubrik 3 3" xfId="55908" xr:uid="{00000000-0005-0000-0000-00008CDA0000}"/>
    <cellStyle name="Rubrik 3 3 2" xfId="55909" xr:uid="{00000000-0005-0000-0000-00008DDA0000}"/>
    <cellStyle name="Rubrik 3 3 3" xfId="55910" xr:uid="{00000000-0005-0000-0000-00008EDA0000}"/>
    <cellStyle name="Rubrik 4 2" xfId="55911" xr:uid="{00000000-0005-0000-0000-00008FDA0000}"/>
    <cellStyle name="Rubrik 4 2 2" xfId="55912" xr:uid="{00000000-0005-0000-0000-000090DA0000}"/>
    <cellStyle name="Rubrik 4 2 2 2" xfId="55913" xr:uid="{00000000-0005-0000-0000-000091DA0000}"/>
    <cellStyle name="Rubrik 4 2 2 3" xfId="55914" xr:uid="{00000000-0005-0000-0000-000092DA0000}"/>
    <cellStyle name="Rubrik 4 2 3" xfId="55915" xr:uid="{00000000-0005-0000-0000-000093DA0000}"/>
    <cellStyle name="Rubrik 4 2 4" xfId="55916" xr:uid="{00000000-0005-0000-0000-000094DA0000}"/>
    <cellStyle name="Rubrik 4 2 5" xfId="55917" xr:uid="{00000000-0005-0000-0000-000095DA0000}"/>
    <cellStyle name="Rubrik 4 2 6" xfId="55918" xr:uid="{00000000-0005-0000-0000-000096DA0000}"/>
    <cellStyle name="Rubrik 4 3" xfId="55919" xr:uid="{00000000-0005-0000-0000-000097DA0000}"/>
    <cellStyle name="Rubrik 4 3 2" xfId="55920" xr:uid="{00000000-0005-0000-0000-000098DA0000}"/>
    <cellStyle name="Rubrik 4 3 3" xfId="55921" xr:uid="{00000000-0005-0000-0000-000099DA0000}"/>
    <cellStyle name="Rubrik 5" xfId="55922" xr:uid="{00000000-0005-0000-0000-00009ADA0000}"/>
    <cellStyle name="Rubrik 5 2" xfId="55923" xr:uid="{00000000-0005-0000-0000-00009BDA0000}"/>
    <cellStyle name="Rubrik 5 2 2" xfId="55924" xr:uid="{00000000-0005-0000-0000-00009CDA0000}"/>
    <cellStyle name="Rubrik 5 2 3" xfId="55925" xr:uid="{00000000-0005-0000-0000-00009DDA0000}"/>
    <cellStyle name="Rubrik 5 3" xfId="55926" xr:uid="{00000000-0005-0000-0000-00009EDA0000}"/>
    <cellStyle name="Rubrik 5 4" xfId="55927" xr:uid="{00000000-0005-0000-0000-00009FDA0000}"/>
    <cellStyle name="Rubrik 5 5" xfId="55928" xr:uid="{00000000-0005-0000-0000-0000A0DA0000}"/>
    <cellStyle name="Rubrik 5 6" xfId="55929" xr:uid="{00000000-0005-0000-0000-0000A1DA0000}"/>
    <cellStyle name="Rubrik 6" xfId="55930" xr:uid="{00000000-0005-0000-0000-0000A2DA0000}"/>
    <cellStyle name="Rubrik 6 2" xfId="55931" xr:uid="{00000000-0005-0000-0000-0000A3DA0000}"/>
    <cellStyle name="Rubrik 6 3" xfId="55932" xr:uid="{00000000-0005-0000-0000-0000A4DA0000}"/>
    <cellStyle name="Rubrik 6 4" xfId="55933" xr:uid="{00000000-0005-0000-0000-0000A5DA0000}"/>
    <cellStyle name="Rubrik 7" xfId="55934" xr:uid="{00000000-0005-0000-0000-0000A6DA0000}"/>
    <cellStyle name="Rubrik 8" xfId="55935" xr:uid="{00000000-0005-0000-0000-0000A7DA0000}"/>
    <cellStyle name="Rubrik 9" xfId="55936" xr:uid="{00000000-0005-0000-0000-0000A8DA0000}"/>
    <cellStyle name="showExposure" xfId="55937" xr:uid="{00000000-0005-0000-0000-0000A9DA0000}"/>
    <cellStyle name="Standard 3" xfId="56272" xr:uid="{00000000-0005-0000-0000-0000F8DB0000}"/>
    <cellStyle name="Standard 3 2" xfId="55938" xr:uid="{00000000-0005-0000-0000-0000AADA0000}"/>
    <cellStyle name="Style 1" xfId="58" xr:uid="{00000000-0005-0000-0000-00003A000000}"/>
    <cellStyle name="Style 1 2" xfId="67" xr:uid="{00000000-0005-0000-0000-00006B000000}"/>
    <cellStyle name="Style 1 3" xfId="55939" xr:uid="{00000000-0005-0000-0000-0000ABDA0000}"/>
    <cellStyle name="Style 1 4" xfId="55940" xr:uid="{00000000-0005-0000-0000-0000ACDA0000}"/>
    <cellStyle name="Style 1 5" xfId="55941" xr:uid="{00000000-0005-0000-0000-0000ADDA0000}"/>
    <cellStyle name="Style 1_Tabell 6a K" xfId="26322" xr:uid="{00000000-0005-0000-0000-0000FA660000}"/>
    <cellStyle name="Summa 2" xfId="55942" xr:uid="{00000000-0005-0000-0000-0000AEDA0000}"/>
    <cellStyle name="Summa 2 2" xfId="55943" xr:uid="{00000000-0005-0000-0000-0000AFDA0000}"/>
    <cellStyle name="Summa 2 2 2" xfId="55944" xr:uid="{00000000-0005-0000-0000-0000B0DA0000}"/>
    <cellStyle name="Summa 2 2 3" xfId="55945" xr:uid="{00000000-0005-0000-0000-0000B1DA0000}"/>
    <cellStyle name="Summa 2 3" xfId="55946" xr:uid="{00000000-0005-0000-0000-0000B2DA0000}"/>
    <cellStyle name="Summa 2 4" xfId="55947" xr:uid="{00000000-0005-0000-0000-0000B3DA0000}"/>
    <cellStyle name="Summa 2 5" xfId="55948" xr:uid="{00000000-0005-0000-0000-0000B4DA0000}"/>
    <cellStyle name="Summa 2 6" xfId="55949" xr:uid="{00000000-0005-0000-0000-0000B5DA0000}"/>
    <cellStyle name="Summa 3" xfId="55950" xr:uid="{00000000-0005-0000-0000-0000B6DA0000}"/>
    <cellStyle name="Summa 3 2" xfId="55951" xr:uid="{00000000-0005-0000-0000-0000B7DA0000}"/>
    <cellStyle name="Summa 3 3" xfId="55952" xr:uid="{00000000-0005-0000-0000-0000B8DA0000}"/>
    <cellStyle name="Summa 3 4" xfId="55953" xr:uid="{00000000-0005-0000-0000-0000B9DA0000}"/>
    <cellStyle name="Summa 4" xfId="55954" xr:uid="{00000000-0005-0000-0000-0000BADA0000}"/>
    <cellStyle name="Summa 5" xfId="55955" xr:uid="{00000000-0005-0000-0000-0000BBDA0000}"/>
    <cellStyle name="Summa 6" xfId="55956" xr:uid="{00000000-0005-0000-0000-0000BCDA0000}"/>
    <cellStyle name="Summa 7" xfId="55957" xr:uid="{00000000-0005-0000-0000-0000BDDA0000}"/>
    <cellStyle name="Table Heading" xfId="13" xr:uid="{00000000-0005-0000-0000-00000D000000}"/>
    <cellStyle name="Table Heading 2" xfId="55958" xr:uid="{00000000-0005-0000-0000-0000BEDA0000}"/>
    <cellStyle name="Table Heading 3" xfId="55959" xr:uid="{00000000-0005-0000-0000-0000BFDA0000}"/>
    <cellStyle name="Table Heading 4" xfId="55960" xr:uid="{00000000-0005-0000-0000-0000C0DA0000}"/>
    <cellStyle name="Table Heading 5" xfId="55961" xr:uid="{00000000-0005-0000-0000-0000C1DA0000}"/>
    <cellStyle name="Table Title" xfId="14" xr:uid="{00000000-0005-0000-0000-00000E000000}"/>
    <cellStyle name="Table Title 2" xfId="55962" xr:uid="{00000000-0005-0000-0000-0000C2DA0000}"/>
    <cellStyle name="Table Title 3" xfId="55963" xr:uid="{00000000-0005-0000-0000-0000C3DA0000}"/>
    <cellStyle name="Table Title 4" xfId="55964" xr:uid="{00000000-0005-0000-0000-0000C4DA0000}"/>
    <cellStyle name="Table Title 5" xfId="55965" xr:uid="{00000000-0005-0000-0000-0000C5DA0000}"/>
    <cellStyle name="Table Units" xfId="15" xr:uid="{00000000-0005-0000-0000-00000F000000}"/>
    <cellStyle name="Table Units 2" xfId="68" xr:uid="{00000000-0005-0000-0000-00006C000000}"/>
    <cellStyle name="Table Units 2 2" xfId="55966" xr:uid="{00000000-0005-0000-0000-0000C6DA0000}"/>
    <cellStyle name="Table Units 2 3" xfId="55967" xr:uid="{00000000-0005-0000-0000-0000C7DA0000}"/>
    <cellStyle name="Table Units 2 4" xfId="55968" xr:uid="{00000000-0005-0000-0000-0000C8DA0000}"/>
    <cellStyle name="Table Units 2 5" xfId="55969" xr:uid="{00000000-0005-0000-0000-0000C9DA0000}"/>
    <cellStyle name="Table Units 3" xfId="55970" xr:uid="{00000000-0005-0000-0000-0000CADA0000}"/>
    <cellStyle name="Table Units 4" xfId="55971" xr:uid="{00000000-0005-0000-0000-0000CBDA0000}"/>
    <cellStyle name="Table Units 5" xfId="55972" xr:uid="{00000000-0005-0000-0000-0000CCDA0000}"/>
    <cellStyle name="Table Units 6" xfId="55973" xr:uid="{00000000-0005-0000-0000-0000CDDA0000}"/>
    <cellStyle name="Table Units_Tabell 6a K" xfId="25000" xr:uid="{00000000-0005-0000-0000-0000D0610000}"/>
    <cellStyle name="test a style" xfId="16" xr:uid="{00000000-0005-0000-0000-000010000000}"/>
    <cellStyle name="Title 2" xfId="55974" xr:uid="{00000000-0005-0000-0000-0000CEDA0000}"/>
    <cellStyle name="Title 2 2" xfId="55975" xr:uid="{00000000-0005-0000-0000-0000CFDA0000}"/>
    <cellStyle name="Title 2 3" xfId="55976" xr:uid="{00000000-0005-0000-0000-0000D0DA0000}"/>
    <cellStyle name="Title 2 4" xfId="55977" xr:uid="{00000000-0005-0000-0000-0000D1DA0000}"/>
    <cellStyle name="Title 2 5" xfId="55978" xr:uid="{00000000-0005-0000-0000-0000D2DA0000}"/>
    <cellStyle name="Title 3" xfId="55979" xr:uid="{00000000-0005-0000-0000-0000D3DA0000}"/>
    <cellStyle name="Title 4" xfId="55980" xr:uid="{00000000-0005-0000-0000-0000D4DA0000}"/>
    <cellStyle name="Total 2" xfId="55981" xr:uid="{00000000-0005-0000-0000-0000D5DA0000}"/>
    <cellStyle name="Total 2 2" xfId="55982" xr:uid="{00000000-0005-0000-0000-0000D6DA0000}"/>
    <cellStyle name="Total 2 3" xfId="55983" xr:uid="{00000000-0005-0000-0000-0000D7DA0000}"/>
    <cellStyle name="Total 2 4" xfId="55984" xr:uid="{00000000-0005-0000-0000-0000D8DA0000}"/>
    <cellStyle name="Total 2 5" xfId="55985" xr:uid="{00000000-0005-0000-0000-0000D9DA0000}"/>
    <cellStyle name="Total 3" xfId="55986" xr:uid="{00000000-0005-0000-0000-0000DADA0000}"/>
    <cellStyle name="Total 4" xfId="55987" xr:uid="{00000000-0005-0000-0000-0000DBDA0000}"/>
    <cellStyle name="Tusental (0)" xfId="17" xr:uid="{00000000-0005-0000-0000-000011000000}"/>
    <cellStyle name="Tusental (0) 2" xfId="77" xr:uid="{00000000-0005-0000-0000-000075000000}"/>
    <cellStyle name="Tusental (0) 3" xfId="78" xr:uid="{00000000-0005-0000-0000-000076000000}"/>
    <cellStyle name="Tusental (0) 4" xfId="8877" xr:uid="{00000000-0005-0000-0000-0000D5220000}"/>
    <cellStyle name="Tusental (0) 5" xfId="55988" xr:uid="{00000000-0005-0000-0000-0000DCDA0000}"/>
    <cellStyle name="Tusental (0)_Axess data" xfId="104" xr:uid="{00000000-0005-0000-0000-000090000000}"/>
    <cellStyle name="Tusental [0] 2" xfId="55989" xr:uid="{00000000-0005-0000-0000-0000DDDA0000}"/>
    <cellStyle name="Tusental [0] 2 2" xfId="55990" xr:uid="{00000000-0005-0000-0000-0000DEDA0000}"/>
    <cellStyle name="Tusental [0] 2 3" xfId="55991" xr:uid="{00000000-0005-0000-0000-0000DFDA0000}"/>
    <cellStyle name="Tusental 10" xfId="35298" xr:uid="{00000000-0005-0000-0000-00000A8A0000}"/>
    <cellStyle name="Tusental 11" xfId="35300" xr:uid="{00000000-0005-0000-0000-00000C8A0000}"/>
    <cellStyle name="Tusental 12" xfId="35302" xr:uid="{00000000-0005-0000-0000-00000E8A0000}"/>
    <cellStyle name="Tusental 13" xfId="35303" xr:uid="{00000000-0005-0000-0000-00000F8A0000}"/>
    <cellStyle name="Tusental 14" xfId="35304" xr:uid="{00000000-0005-0000-0000-0000108A0000}"/>
    <cellStyle name="Tusental 15" xfId="35306" xr:uid="{00000000-0005-0000-0000-0000128A0000}"/>
    <cellStyle name="Tusental 16" xfId="35307" xr:uid="{00000000-0005-0000-0000-0000138A0000}"/>
    <cellStyle name="Tusental 17" xfId="35308" xr:uid="{00000000-0005-0000-0000-0000148A0000}"/>
    <cellStyle name="Tusental 18" xfId="35311" xr:uid="{00000000-0005-0000-0000-0000178A0000}"/>
    <cellStyle name="Tusental 19" xfId="35314" xr:uid="{00000000-0005-0000-0000-00001A8A0000}"/>
    <cellStyle name="Tusental 2" xfId="30" xr:uid="{00000000-0005-0000-0000-00001E000000}"/>
    <cellStyle name="Tusental 2 2" xfId="79" xr:uid="{00000000-0005-0000-0000-000077000000}"/>
    <cellStyle name="Tusental 2 3" xfId="55992" xr:uid="{00000000-0005-0000-0000-0000E0DA0000}"/>
    <cellStyle name="Tusental 2 4" xfId="55993" xr:uid="{00000000-0005-0000-0000-0000E1DA0000}"/>
    <cellStyle name="Tusental 2 5" xfId="55994" xr:uid="{00000000-0005-0000-0000-0000E2DA0000}"/>
    <cellStyle name="Tusental 2_Tabell 6a K" xfId="25886" xr:uid="{00000000-0005-0000-0000-000046650000}"/>
    <cellStyle name="Tusental 20" xfId="55995" xr:uid="{00000000-0005-0000-0000-0000E3DA0000}"/>
    <cellStyle name="Tusental 21" xfId="55996" xr:uid="{00000000-0005-0000-0000-0000E4DA0000}"/>
    <cellStyle name="Tusental 22" xfId="55997" xr:uid="{00000000-0005-0000-0000-0000E5DA0000}"/>
    <cellStyle name="Tusental 23" xfId="55998" xr:uid="{00000000-0005-0000-0000-0000E6DA0000}"/>
    <cellStyle name="Tusental 24" xfId="55999" xr:uid="{00000000-0005-0000-0000-0000E7DA0000}"/>
    <cellStyle name="Tusental 25" xfId="56000" xr:uid="{00000000-0005-0000-0000-0000E8DA0000}"/>
    <cellStyle name="Tusental 26" xfId="56001" xr:uid="{00000000-0005-0000-0000-0000E9DA0000}"/>
    <cellStyle name="Tusental 27" xfId="56002" xr:uid="{00000000-0005-0000-0000-0000EADA0000}"/>
    <cellStyle name="Tusental 28" xfId="56003" xr:uid="{00000000-0005-0000-0000-0000EBDA0000}"/>
    <cellStyle name="Tusental 29" xfId="56004" xr:uid="{00000000-0005-0000-0000-0000ECDA0000}"/>
    <cellStyle name="Tusental 29 2" xfId="56005" xr:uid="{00000000-0005-0000-0000-0000EDDA0000}"/>
    <cellStyle name="Tusental 3" xfId="59" xr:uid="{00000000-0005-0000-0000-00003B000000}"/>
    <cellStyle name="Tusental 3 2" xfId="80" xr:uid="{00000000-0005-0000-0000-000078000000}"/>
    <cellStyle name="Tusental 3 3" xfId="56006" xr:uid="{00000000-0005-0000-0000-0000EEDA0000}"/>
    <cellStyle name="Tusental 3 4" xfId="56007" xr:uid="{00000000-0005-0000-0000-0000EFDA0000}"/>
    <cellStyle name="Tusental 3 5" xfId="56008" xr:uid="{00000000-0005-0000-0000-0000F0DA0000}"/>
    <cellStyle name="Tusental 3_Tabell 6a K" xfId="23984" xr:uid="{00000000-0005-0000-0000-0000D85D0000}"/>
    <cellStyle name="Tusental 30" xfId="56009" xr:uid="{00000000-0005-0000-0000-0000F1DA0000}"/>
    <cellStyle name="Tusental 30 2" xfId="56010" xr:uid="{00000000-0005-0000-0000-0000F2DA0000}"/>
    <cellStyle name="Tusental 31" xfId="56011" xr:uid="{00000000-0005-0000-0000-0000F3DA0000}"/>
    <cellStyle name="Tusental 31 2" xfId="56012" xr:uid="{00000000-0005-0000-0000-0000F4DA0000}"/>
    <cellStyle name="Tusental 32" xfId="56013" xr:uid="{00000000-0005-0000-0000-0000F5DA0000}"/>
    <cellStyle name="Tusental 32 2" xfId="56014" xr:uid="{00000000-0005-0000-0000-0000F6DA0000}"/>
    <cellStyle name="Tusental 33" xfId="56015" xr:uid="{00000000-0005-0000-0000-0000F7DA0000}"/>
    <cellStyle name="Tusental 34" xfId="56016" xr:uid="{00000000-0005-0000-0000-0000F8DA0000}"/>
    <cellStyle name="Tusental 35" xfId="56017" xr:uid="{00000000-0005-0000-0000-0000F9DA0000}"/>
    <cellStyle name="Tusental 36" xfId="56018" xr:uid="{00000000-0005-0000-0000-0000FADA0000}"/>
    <cellStyle name="Tusental 37" xfId="56140" xr:uid="{00000000-0005-0000-0000-000074DB0000}"/>
    <cellStyle name="Tusental 38" xfId="56144" xr:uid="{00000000-0005-0000-0000-000078DB0000}"/>
    <cellStyle name="Tusental 39" xfId="56157" xr:uid="{00000000-0005-0000-0000-000085DB0000}"/>
    <cellStyle name="Tusental 4" xfId="8875" xr:uid="{00000000-0005-0000-0000-0000D3220000}"/>
    <cellStyle name="Tusental 4 2" xfId="56019" xr:uid="{00000000-0005-0000-0000-0000FBDA0000}"/>
    <cellStyle name="Tusental 4 3" xfId="56020" xr:uid="{00000000-0005-0000-0000-0000FCDA0000}"/>
    <cellStyle name="Tusental 4 3 2" xfId="56021" xr:uid="{00000000-0005-0000-0000-0000FDDA0000}"/>
    <cellStyle name="Tusental 4 4" xfId="56022" xr:uid="{00000000-0005-0000-0000-0000FEDA0000}"/>
    <cellStyle name="Tusental 4 5" xfId="56023" xr:uid="{00000000-0005-0000-0000-0000FFDA0000}"/>
    <cellStyle name="Tusental 4 6" xfId="56024" xr:uid="{00000000-0005-0000-0000-000000DB0000}"/>
    <cellStyle name="Tusental 5" xfId="8879" xr:uid="{00000000-0005-0000-0000-0000D7220000}"/>
    <cellStyle name="Tusental 5 2" xfId="56025" xr:uid="{00000000-0005-0000-0000-000001DB0000}"/>
    <cellStyle name="Tusental 5 2 2" xfId="56026" xr:uid="{00000000-0005-0000-0000-000002DB0000}"/>
    <cellStyle name="Tusental 5 2 3" xfId="56027" xr:uid="{00000000-0005-0000-0000-000003DB0000}"/>
    <cellStyle name="Tusental 5 3" xfId="56028" xr:uid="{00000000-0005-0000-0000-000004DB0000}"/>
    <cellStyle name="Tusental 5 4" xfId="56029" xr:uid="{00000000-0005-0000-0000-000005DB0000}"/>
    <cellStyle name="Tusental 5 5" xfId="56030" xr:uid="{00000000-0005-0000-0000-000006DB0000}"/>
    <cellStyle name="Tusental 6" xfId="35279" xr:uid="{00000000-0005-0000-0000-0000F7890000}"/>
    <cellStyle name="Tusental 6 2" xfId="56031" xr:uid="{00000000-0005-0000-0000-000007DB0000}"/>
    <cellStyle name="Tusental 6 2 2" xfId="56032" xr:uid="{00000000-0005-0000-0000-000008DB0000}"/>
    <cellStyle name="Tusental 6 2 3" xfId="56033" xr:uid="{00000000-0005-0000-0000-000009DB0000}"/>
    <cellStyle name="Tusental 6 3" xfId="56034" xr:uid="{00000000-0005-0000-0000-00000ADB0000}"/>
    <cellStyle name="Tusental 6 4" xfId="56035" xr:uid="{00000000-0005-0000-0000-00000BDB0000}"/>
    <cellStyle name="Tusental 7" xfId="35286" xr:uid="{00000000-0005-0000-0000-0000FE890000}"/>
    <cellStyle name="Tusental 7 2" xfId="56036" xr:uid="{00000000-0005-0000-0000-00000CDB0000}"/>
    <cellStyle name="Tusental 7 3" xfId="56037" xr:uid="{00000000-0005-0000-0000-00000DDB0000}"/>
    <cellStyle name="Tusental 8" xfId="35289" xr:uid="{00000000-0005-0000-0000-0000018A0000}"/>
    <cellStyle name="Tusental 8 2" xfId="56038" xr:uid="{00000000-0005-0000-0000-00000EDB0000}"/>
    <cellStyle name="Tusental 9" xfId="35294" xr:uid="{00000000-0005-0000-0000-0000068A0000}"/>
    <cellStyle name="Tusental 9 2" xfId="56039" xr:uid="{00000000-0005-0000-0000-00000FDB0000}"/>
    <cellStyle name="Univers 10" xfId="18" xr:uid="{00000000-0005-0000-0000-000012000000}"/>
    <cellStyle name="Univers 10 2" xfId="56040" xr:uid="{00000000-0005-0000-0000-000010DB0000}"/>
    <cellStyle name="Univers 10 3" xfId="56041" xr:uid="{00000000-0005-0000-0000-000011DB0000}"/>
    <cellStyle name="Univers 10 4" xfId="56042" xr:uid="{00000000-0005-0000-0000-000012DB0000}"/>
    <cellStyle name="Univers 10 5" xfId="56043" xr:uid="{00000000-0005-0000-0000-000013DB0000}"/>
    <cellStyle name="Univers 12" xfId="19" xr:uid="{00000000-0005-0000-0000-000013000000}"/>
    <cellStyle name="Univers 12 2" xfId="56044" xr:uid="{00000000-0005-0000-0000-000014DB0000}"/>
    <cellStyle name="Univers 12 3" xfId="56045" xr:uid="{00000000-0005-0000-0000-000015DB0000}"/>
    <cellStyle name="Univers 12 4" xfId="56046" xr:uid="{00000000-0005-0000-0000-000016DB0000}"/>
    <cellStyle name="Univers 12 5" xfId="56047" xr:uid="{00000000-0005-0000-0000-000017DB0000}"/>
    <cellStyle name="Univers 14" xfId="20" xr:uid="{00000000-0005-0000-0000-000014000000}"/>
    <cellStyle name="Univers 14 2" xfId="56048" xr:uid="{00000000-0005-0000-0000-000018DB0000}"/>
    <cellStyle name="Univers 14 3" xfId="56049" xr:uid="{00000000-0005-0000-0000-000019DB0000}"/>
    <cellStyle name="Univers 14 4" xfId="56050" xr:uid="{00000000-0005-0000-0000-00001ADB0000}"/>
    <cellStyle name="Univers 14 5" xfId="56051" xr:uid="{00000000-0005-0000-0000-00001BDB0000}"/>
    <cellStyle name="Utdata 2" xfId="56052" xr:uid="{00000000-0005-0000-0000-00001CDB0000}"/>
    <cellStyle name="Utdata 2 2" xfId="56053" xr:uid="{00000000-0005-0000-0000-00001DDB0000}"/>
    <cellStyle name="Utdata 2 2 2" xfId="56054" xr:uid="{00000000-0005-0000-0000-00001EDB0000}"/>
    <cellStyle name="Utdata 2 2 3" xfId="56055" xr:uid="{00000000-0005-0000-0000-00001FDB0000}"/>
    <cellStyle name="Utdata 2 3" xfId="56056" xr:uid="{00000000-0005-0000-0000-000020DB0000}"/>
    <cellStyle name="Utdata 2 4" xfId="56057" xr:uid="{00000000-0005-0000-0000-000021DB0000}"/>
    <cellStyle name="Utdata 2 5" xfId="56058" xr:uid="{00000000-0005-0000-0000-000022DB0000}"/>
    <cellStyle name="Utdata 2 6" xfId="56059" xr:uid="{00000000-0005-0000-0000-000023DB0000}"/>
    <cellStyle name="Utdata 3" xfId="56060" xr:uid="{00000000-0005-0000-0000-000024DB0000}"/>
    <cellStyle name="Utdata 3 2" xfId="56061" xr:uid="{00000000-0005-0000-0000-000025DB0000}"/>
    <cellStyle name="Utdata 3 3" xfId="56062" xr:uid="{00000000-0005-0000-0000-000026DB0000}"/>
    <cellStyle name="Valuta (0)" xfId="21" xr:uid="{00000000-0005-0000-0000-000015000000}"/>
    <cellStyle name="Valuta (0) 2" xfId="81" xr:uid="{00000000-0005-0000-0000-000079000000}"/>
    <cellStyle name="Valuta (0) 3" xfId="82" xr:uid="{00000000-0005-0000-0000-00007A000000}"/>
    <cellStyle name="Valuta (0) 4" xfId="8876" xr:uid="{00000000-0005-0000-0000-0000D4220000}"/>
    <cellStyle name="Valuta (0) 5" xfId="56063" xr:uid="{00000000-0005-0000-0000-000027DB0000}"/>
    <cellStyle name="Valuta (0)_Axess data" xfId="105" xr:uid="{00000000-0005-0000-0000-000091000000}"/>
    <cellStyle name="Valuta 2" xfId="56064" xr:uid="{00000000-0005-0000-0000-000028DB0000}"/>
    <cellStyle name="Varningstext 2" xfId="56069" xr:uid="{00000000-0005-0000-0000-00002DDB0000}"/>
    <cellStyle name="Varningstext 2 2" xfId="56070" xr:uid="{00000000-0005-0000-0000-00002EDB0000}"/>
    <cellStyle name="Varningstext 2 3" xfId="56071" xr:uid="{00000000-0005-0000-0000-00002FDB0000}"/>
    <cellStyle name="Varningstext 2 4" xfId="56072" xr:uid="{00000000-0005-0000-0000-000030DB0000}"/>
    <cellStyle name="Varningstext 2 5" xfId="56073" xr:uid="{00000000-0005-0000-0000-000031DB0000}"/>
    <cellStyle name="Warning Text 2" xfId="56065" xr:uid="{00000000-0005-0000-0000-000029DB0000}"/>
    <cellStyle name="Warning Text 3" xfId="56066" xr:uid="{00000000-0005-0000-0000-00002ADB0000}"/>
    <cellStyle name="Warning Text 4" xfId="56067" xr:uid="{00000000-0005-0000-0000-00002BDB0000}"/>
    <cellStyle name="Warning Text 5" xfId="56068" xr:uid="{00000000-0005-0000-0000-00002CDB0000}"/>
    <cellStyle name="x" xfId="22" xr:uid="{00000000-0005-0000-0000-000016000000}"/>
    <cellStyle name="x_Tabell 6a K" xfId="26451" xr:uid="{00000000-0005-0000-0000-00007B670000}"/>
    <cellStyle name="桁区切り [0.00]_municipalies_in_sweden" xfId="23" xr:uid="{00000000-0005-0000-0000-000017000000}"/>
    <cellStyle name="桁区切り_municipalies_in_sweden" xfId="24" xr:uid="{00000000-0005-0000-0000-000018000000}"/>
    <cellStyle name="標準_municipalies_in_sweden" xfId="25" xr:uid="{00000000-0005-0000-0000-000019000000}"/>
    <cellStyle name="通貨 [0.00]_municipalies_in_sweden" xfId="26" xr:uid="{00000000-0005-0000-0000-00001A000000}"/>
    <cellStyle name="通貨_municipalies_in_sweden" xfId="27" xr:uid="{00000000-0005-0000-0000-00001B000000}"/>
  </cellStyles>
  <dxfs count="30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calcChain" Target="calcChai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microsoft.com/office/2022/10/relationships/richValueRel" Target="richData/richValueRel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microsoft.com/office/2017/06/relationships/rdRichValueTypes" Target="richData/rdRichValueTyp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microsoft.com/office/2017/06/relationships/rdRichValue" Target="richData/rdrichvalue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theme" Target="theme/theme1.xml"/><Relationship Id="rId83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sheetMetadata" Target="metadata.xml"/><Relationship Id="rId81" Type="http://schemas.microsoft.com/office/2017/06/relationships/rdRichValueStructure" Target="richData/rdrichvaluestructure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2</xdr:col>
      <xdr:colOff>942975</xdr:colOff>
      <xdr:row>3</xdr:row>
      <xdr:rowOff>66675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800A1501-FF02-4E49-8CFA-0D87E21F7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0" y="190500"/>
          <a:ext cx="1552575" cy="447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7</xdr:row>
      <xdr:rowOff>0</xdr:rowOff>
    </xdr:from>
    <xdr:to>
      <xdr:col>4</xdr:col>
      <xdr:colOff>7000875</xdr:colOff>
      <xdr:row>7</xdr:row>
      <xdr:rowOff>24955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2D9B5D-4939-4B3E-9056-73910EBF2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51083" y="5577417"/>
          <a:ext cx="7000875" cy="2495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42875</xdr:colOff>
      <xdr:row>9</xdr:row>
      <xdr:rowOff>409575</xdr:rowOff>
    </xdr:from>
    <xdr:to>
      <xdr:col>4</xdr:col>
      <xdr:colOff>7944939</xdr:colOff>
      <xdr:row>9</xdr:row>
      <xdr:rowOff>22576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B7FF5B-8C58-4E64-B905-8EF16BA6AC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77050" y="12649200"/>
          <a:ext cx="7802064" cy="184810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323975</xdr:colOff>
      <xdr:row>11</xdr:row>
      <xdr:rowOff>16192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BBE53A4-3BE3-43B3-B900-BDA256104AF4}"/>
            </a:ext>
          </a:extLst>
        </xdr:cNvPr>
        <xdr:cNvSpPr txBox="1"/>
      </xdr:nvSpPr>
      <xdr:spPr>
        <a:xfrm>
          <a:off x="2095500" y="6905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3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41BEDE0-091D-4F9C-811A-3EB7F70249BB}"/>
            </a:ext>
          </a:extLst>
        </xdr:cNvPr>
        <xdr:cNvSpPr txBox="1"/>
      </xdr:nvSpPr>
      <xdr:spPr>
        <a:xfrm>
          <a:off x="0" y="5810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4</xdr:row>
      <xdr:rowOff>0</xdr:rowOff>
    </xdr:from>
    <xdr:ext cx="184731" cy="264560"/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717EEB0F-1902-4FC3-BCF4-44DB77C8F5D8}"/>
            </a:ext>
            <a:ext uri="{147F2762-F138-4A5C-976F-8EAC2B608ADB}">
              <a16:predDERef xmlns:a16="http://schemas.microsoft.com/office/drawing/2014/main" pred="{00000000-0008-0000-0100-000002000000}"/>
            </a:ext>
          </a:extLst>
        </xdr:cNvPr>
        <xdr:cNvSpPr txBox="1"/>
      </xdr:nvSpPr>
      <xdr:spPr>
        <a:xfrm>
          <a:off x="0" y="57816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Anna Ryvallius" id="{E6361674-273B-45D0-A3EE-7435B0559A7C}" userId="S::Anna.Ryvallius@sbab.se::c7910c7e-4480-4854-96a6-2ed532399e0e" providerId="AD"/>
</personList>
</file>

<file path=xl/richData/_rels/richValueRel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v>0</v>
    <v>5</v>
  </rv>
  <rv s="0">
    <v>1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</richValueRel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17" dT="2026-02-23T13:50:51.41" personId="{E6361674-273B-45D0-A3EE-7435B0559A7C}" id="{FC1FC3A1-00EB-4C84-8435-1DF52BECF3C0}">
    <text xml:space="preserve">Korrekt format i hubfilen
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4.bin"/><Relationship Id="rId3" Type="http://schemas.openxmlformats.org/officeDocument/2006/relationships/hyperlink" Target="https://www.sbab.se/download/18.6636cc6b177a89a5bd1bba/1614780268343/SBAB%20Bank%20AB%20(publ)%20-%20Prospectus%203%20March%202021.PDF" TargetMode="External"/><Relationship Id="rId7" Type="http://schemas.openxmlformats.org/officeDocument/2006/relationships/hyperlink" Target="https://www.sbab.se/download/18.476dd96218dc44a3ffe1749/1710158748764/SBAB%20Bank%20AB%20(publ)%20-%20Prospectus%20(2024-03-11).pdf" TargetMode="External"/><Relationship Id="rId2" Type="http://schemas.openxmlformats.org/officeDocument/2006/relationships/hyperlink" Target="https://www.sbab.se/download/18.6636cc6b177a89a5bd1bba/1614780268343/SBAB%20Bank%20AB%20(publ)%20-%20Prospectus%203%20March%202021.PDF" TargetMode="External"/><Relationship Id="rId1" Type="http://schemas.openxmlformats.org/officeDocument/2006/relationships/hyperlink" Target="https://www.sbab.se/download/18.4afbb80a1803f93ac0d70/1650367072308/SBAB%20Bank%20AB%20(publ)%20-%20Prospectus%20(ISIN_%20SE0017769870).PDF" TargetMode="External"/><Relationship Id="rId6" Type="http://schemas.openxmlformats.org/officeDocument/2006/relationships/hyperlink" Target="https://www.sbab.se/1/in_english/investor_relations/investor_relations/the_sbab_groups_funding_programmes/sbab_-_unsecured_funding/capital_instruments/capital_instruments.html" TargetMode="External"/><Relationship Id="rId5" Type="http://schemas.openxmlformats.org/officeDocument/2006/relationships/hyperlink" Target="https://www.sbab.se/download/18.6f06a12f199506613032537/1760356108151/SBAB%20Bank%20AB%20(publ)%20-%20Prospectus.pdf" TargetMode="External"/><Relationship Id="rId4" Type="http://schemas.openxmlformats.org/officeDocument/2006/relationships/hyperlink" Target="https://www.sbab.se/download/18.476dd96218dc44a3ffe1749/1710158748764/SBAB%20Bank%20AB%20(publ)%20-%20Prospectus%20(2024-03-11).pdf" TargetMode="External"/></Relationships>
</file>

<file path=xl/worksheets/_rels/sheet1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3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7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12" Type="http://schemas.openxmlformats.org/officeDocument/2006/relationships/printerSettings" Target="../printerSettings/printerSettings5.bin"/><Relationship Id="rId2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1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6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11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5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10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4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9" Type="http://schemas.openxmlformats.org/officeDocument/2006/relationships/hyperlink" Target="https://www.sbab.se/1/in_english/investor_relations/investor_relations/the_sbab_groups_funding_programmes/sbab_-_unsecured_funding/emtn_programme.html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2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1" Type="http://schemas.openxmlformats.org/officeDocument/2006/relationships/hyperlink" Target="https://www.sbab.se/1/in_english/investor_relations/investor_relations/the_sbab_groups_funding_programmes/sbab_-_unsecured_funding/emtn_programme.html" TargetMode="External"/><Relationship Id="rId4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7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7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6:Q97"/>
  <sheetViews>
    <sheetView showGridLines="0" tabSelected="1" zoomScaleNormal="100" workbookViewId="0"/>
  </sheetViews>
  <sheetFormatPr defaultColWidth="9.140625" defaultRowHeight="15"/>
  <cols>
    <col min="1" max="1" width="4" style="1" customWidth="1"/>
    <col min="2" max="2" width="9.140625" style="1" customWidth="1"/>
    <col min="3" max="3" width="15.140625" style="1" customWidth="1"/>
    <col min="4" max="4" width="75.7109375" style="1" customWidth="1"/>
    <col min="5" max="5" width="15.5703125" style="1" customWidth="1"/>
    <col min="6" max="6" width="10.7109375" style="1" customWidth="1"/>
    <col min="7" max="7" width="9.140625" style="1" customWidth="1"/>
    <col min="8" max="16384" width="9.140625" style="1"/>
  </cols>
  <sheetData>
    <row r="6" spans="2:15" ht="21" customHeight="1">
      <c r="B6" s="219" t="s">
        <v>2129</v>
      </c>
      <c r="E6" s="220"/>
    </row>
    <row r="7" spans="2:15" ht="65.25" customHeight="1">
      <c r="B7" s="924" t="s">
        <v>2130</v>
      </c>
      <c r="C7" s="925"/>
      <c r="D7" s="925"/>
    </row>
    <row r="9" spans="2:15" ht="21" customHeight="1">
      <c r="B9" s="219" t="s">
        <v>0</v>
      </c>
    </row>
    <row r="10" spans="2:15" ht="18.75" customHeight="1">
      <c r="C10" s="221" t="s">
        <v>1</v>
      </c>
      <c r="F10" s="221" t="s">
        <v>2</v>
      </c>
    </row>
    <row r="11" spans="2:15" ht="18.75" customHeight="1">
      <c r="C11" s="514" t="s">
        <v>1418</v>
      </c>
      <c r="D11" s="228" t="s">
        <v>1444</v>
      </c>
      <c r="E11" s="915"/>
      <c r="F11" s="915" t="s">
        <v>1436</v>
      </c>
      <c r="G11" s="228" t="s">
        <v>1437</v>
      </c>
      <c r="H11" s="915"/>
      <c r="I11" s="913"/>
      <c r="J11" s="913"/>
      <c r="K11" s="913"/>
      <c r="L11" s="913"/>
      <c r="M11" s="913"/>
      <c r="N11" s="913"/>
      <c r="O11" s="913"/>
    </row>
    <row r="12" spans="2:15" ht="30">
      <c r="C12" s="514" t="s">
        <v>1419</v>
      </c>
      <c r="D12" s="227" t="s">
        <v>1445</v>
      </c>
      <c r="E12" s="915"/>
      <c r="F12" s="915" t="s">
        <v>1438</v>
      </c>
      <c r="G12" s="228" t="s">
        <v>1439</v>
      </c>
      <c r="H12" s="915"/>
      <c r="I12" s="913"/>
      <c r="J12" s="913"/>
      <c r="K12" s="913"/>
      <c r="L12" s="913"/>
      <c r="M12" s="913"/>
      <c r="N12" s="913"/>
      <c r="O12" s="913"/>
    </row>
    <row r="13" spans="2:15" ht="30">
      <c r="C13" s="514" t="s">
        <v>1420</v>
      </c>
      <c r="D13" s="227" t="s">
        <v>1446</v>
      </c>
      <c r="E13" s="915"/>
      <c r="F13" s="915" t="s">
        <v>1440</v>
      </c>
      <c r="G13" s="228" t="s">
        <v>1441</v>
      </c>
      <c r="H13" s="915"/>
      <c r="I13" s="913"/>
      <c r="J13" s="913"/>
      <c r="K13" s="913"/>
      <c r="L13" s="913"/>
      <c r="M13" s="913"/>
      <c r="N13" s="913"/>
      <c r="O13" s="913"/>
    </row>
    <row r="14" spans="2:15">
      <c r="C14" s="224" t="s">
        <v>3</v>
      </c>
      <c r="D14" s="228" t="s">
        <v>4</v>
      </c>
      <c r="E14" s="915"/>
      <c r="F14" s="915" t="s">
        <v>1447</v>
      </c>
      <c r="G14" s="228" t="s">
        <v>1448</v>
      </c>
      <c r="H14" s="915"/>
      <c r="I14" s="913"/>
      <c r="J14" s="913"/>
      <c r="K14" s="913"/>
      <c r="L14" s="913"/>
      <c r="M14" s="913"/>
      <c r="N14" s="913"/>
      <c r="O14" s="913"/>
    </row>
    <row r="15" spans="2:15">
      <c r="C15" s="224" t="s">
        <v>7</v>
      </c>
      <c r="D15" s="228" t="s">
        <v>8</v>
      </c>
      <c r="E15" s="915"/>
      <c r="F15" s="916" t="s">
        <v>1449</v>
      </c>
      <c r="G15" s="228" t="s">
        <v>1450</v>
      </c>
      <c r="H15" s="915"/>
      <c r="I15" s="913"/>
      <c r="J15" s="913"/>
      <c r="K15" s="913"/>
      <c r="L15" s="913"/>
      <c r="M15" s="913"/>
      <c r="N15" s="913"/>
      <c r="O15" s="913"/>
    </row>
    <row r="16" spans="2:15" ht="30">
      <c r="C16" s="224" t="s">
        <v>19</v>
      </c>
      <c r="D16" s="227" t="s">
        <v>20</v>
      </c>
      <c r="E16" s="915"/>
      <c r="F16" s="916" t="s">
        <v>1451</v>
      </c>
      <c r="G16" s="228" t="s">
        <v>1452</v>
      </c>
      <c r="H16" s="915"/>
      <c r="I16" s="913"/>
      <c r="J16" s="913"/>
      <c r="K16" s="913"/>
      <c r="L16" s="913"/>
      <c r="M16" s="913"/>
      <c r="N16" s="913"/>
      <c r="O16" s="913"/>
    </row>
    <row r="17" spans="1:15">
      <c r="C17" s="224" t="s">
        <v>21</v>
      </c>
      <c r="D17" s="228" t="s">
        <v>22</v>
      </c>
      <c r="E17" s="915"/>
      <c r="F17" s="916" t="s">
        <v>1453</v>
      </c>
      <c r="G17" s="228" t="s">
        <v>1454</v>
      </c>
      <c r="H17" s="915"/>
      <c r="I17" s="913"/>
      <c r="J17" s="913"/>
      <c r="K17" s="913"/>
      <c r="L17" s="913"/>
      <c r="M17" s="913"/>
      <c r="N17" s="913"/>
      <c r="O17" s="913"/>
    </row>
    <row r="18" spans="1:15">
      <c r="C18" s="224" t="s">
        <v>23</v>
      </c>
      <c r="D18" s="228" t="s">
        <v>24</v>
      </c>
      <c r="E18" s="915"/>
      <c r="F18" s="916" t="s">
        <v>1455</v>
      </c>
      <c r="G18" s="228" t="s">
        <v>1456</v>
      </c>
      <c r="H18" s="915"/>
      <c r="I18" s="913"/>
      <c r="J18" s="913"/>
      <c r="K18" s="913"/>
      <c r="L18" s="913"/>
      <c r="M18" s="913"/>
      <c r="N18" s="913"/>
      <c r="O18" s="913"/>
    </row>
    <row r="19" spans="1:15">
      <c r="C19" s="224" t="s">
        <v>25</v>
      </c>
      <c r="D19" s="228" t="s">
        <v>26</v>
      </c>
      <c r="E19" s="915"/>
      <c r="F19" s="916" t="s">
        <v>1457</v>
      </c>
      <c r="G19" s="228" t="s">
        <v>1459</v>
      </c>
      <c r="H19" s="915"/>
      <c r="I19" s="913"/>
      <c r="J19" s="913"/>
      <c r="K19" s="913"/>
      <c r="L19" s="913"/>
      <c r="M19" s="913"/>
      <c r="N19" s="913"/>
      <c r="O19" s="913"/>
    </row>
    <row r="20" spans="1:15">
      <c r="C20" s="912" t="s">
        <v>133</v>
      </c>
      <c r="D20" s="228" t="s">
        <v>2088</v>
      </c>
      <c r="E20" s="915"/>
      <c r="F20" s="916" t="s">
        <v>1458</v>
      </c>
      <c r="G20" s="228" t="s">
        <v>1460</v>
      </c>
      <c r="H20" s="915"/>
      <c r="I20" s="913"/>
      <c r="J20" s="913"/>
      <c r="K20" s="913"/>
      <c r="L20" s="913"/>
      <c r="M20" s="913"/>
      <c r="N20" s="913"/>
      <c r="O20" s="913"/>
    </row>
    <row r="21" spans="1:15" ht="30">
      <c r="C21" s="912" t="s">
        <v>1421</v>
      </c>
      <c r="D21" s="227" t="s">
        <v>2089</v>
      </c>
      <c r="E21" s="915"/>
      <c r="F21" s="916" t="s">
        <v>1461</v>
      </c>
      <c r="G21" s="228" t="s">
        <v>1464</v>
      </c>
      <c r="H21" s="915"/>
      <c r="I21" s="913"/>
      <c r="J21" s="913"/>
      <c r="K21" s="913"/>
      <c r="L21" s="913"/>
      <c r="M21" s="913"/>
      <c r="N21" s="913"/>
      <c r="O21" s="913"/>
    </row>
    <row r="22" spans="1:15" ht="30">
      <c r="C22" s="912" t="s">
        <v>1422</v>
      </c>
      <c r="D22" s="227" t="s">
        <v>2090</v>
      </c>
      <c r="E22" s="915"/>
      <c r="F22" s="916" t="s">
        <v>1462</v>
      </c>
      <c r="G22" s="228" t="s">
        <v>1465</v>
      </c>
      <c r="H22" s="916"/>
      <c r="I22" s="914"/>
      <c r="J22" s="914"/>
      <c r="K22" s="913"/>
      <c r="L22" s="913"/>
      <c r="M22" s="913"/>
      <c r="N22" s="913"/>
      <c r="O22" s="913"/>
    </row>
    <row r="23" spans="1:15">
      <c r="C23" s="224" t="s">
        <v>27</v>
      </c>
      <c r="D23" s="228" t="s">
        <v>28</v>
      </c>
      <c r="E23" s="915"/>
      <c r="F23" s="916" t="s">
        <v>1463</v>
      </c>
      <c r="G23" s="228" t="s">
        <v>1466</v>
      </c>
      <c r="H23" s="916"/>
      <c r="I23" s="914"/>
      <c r="J23" s="914"/>
      <c r="K23" s="913"/>
      <c r="L23" s="913"/>
      <c r="M23" s="913"/>
      <c r="N23" s="913"/>
      <c r="O23" s="913"/>
    </row>
    <row r="24" spans="1:15">
      <c r="C24" s="224" t="s">
        <v>29</v>
      </c>
      <c r="D24" s="228" t="s">
        <v>30</v>
      </c>
      <c r="E24" s="915"/>
      <c r="F24" s="915" t="s">
        <v>1467</v>
      </c>
      <c r="G24" s="228" t="s">
        <v>1468</v>
      </c>
      <c r="H24" s="915"/>
      <c r="I24" s="913"/>
      <c r="J24" s="913"/>
      <c r="K24" s="913"/>
      <c r="L24" s="913"/>
      <c r="M24" s="913"/>
      <c r="N24" s="913"/>
      <c r="O24" s="913"/>
    </row>
    <row r="25" spans="1:15" ht="33.75" customHeight="1">
      <c r="A25" s="222"/>
      <c r="B25" s="223"/>
      <c r="C25" s="224" t="s">
        <v>31</v>
      </c>
      <c r="D25" s="227" t="s">
        <v>32</v>
      </c>
      <c r="E25" s="916"/>
      <c r="F25" s="915" t="s">
        <v>1469</v>
      </c>
      <c r="G25" s="228" t="s">
        <v>1470</v>
      </c>
      <c r="H25" s="915"/>
      <c r="I25" s="913"/>
      <c r="J25" s="913"/>
      <c r="K25" s="913"/>
      <c r="L25" s="913"/>
      <c r="M25" s="913"/>
      <c r="N25" s="913"/>
      <c r="O25" s="913"/>
    </row>
    <row r="26" spans="1:15" ht="18.75" customHeight="1">
      <c r="A26" s="222"/>
      <c r="B26" s="222"/>
      <c r="C26" s="225" t="s">
        <v>33</v>
      </c>
      <c r="D26" s="917" t="s">
        <v>34</v>
      </c>
      <c r="E26" s="916"/>
      <c r="F26" s="915" t="s">
        <v>1471</v>
      </c>
      <c r="G26" s="228" t="s">
        <v>1472</v>
      </c>
      <c r="H26" s="915"/>
      <c r="I26" s="913"/>
      <c r="J26" s="913"/>
      <c r="K26" s="913"/>
      <c r="L26" s="913"/>
      <c r="M26" s="913"/>
      <c r="N26" s="913"/>
      <c r="O26" s="913"/>
    </row>
    <row r="27" spans="1:15">
      <c r="C27" s="225" t="s">
        <v>35</v>
      </c>
      <c r="D27" s="917" t="s">
        <v>36</v>
      </c>
      <c r="E27" s="915"/>
      <c r="F27" s="916" t="s">
        <v>1473</v>
      </c>
      <c r="G27" s="228" t="s">
        <v>1474</v>
      </c>
      <c r="H27" s="915"/>
      <c r="I27" s="915"/>
      <c r="J27" s="915"/>
      <c r="K27" s="913"/>
      <c r="L27" s="913"/>
      <c r="M27" s="913"/>
      <c r="N27" s="913"/>
      <c r="O27" s="913"/>
    </row>
    <row r="28" spans="1:15">
      <c r="C28" s="224" t="s">
        <v>37</v>
      </c>
      <c r="D28" s="227" t="s">
        <v>38</v>
      </c>
      <c r="E28" s="915"/>
      <c r="F28" s="915" t="s">
        <v>1475</v>
      </c>
      <c r="G28" s="228" t="s">
        <v>1476</v>
      </c>
      <c r="H28" s="915"/>
      <c r="I28" s="913"/>
      <c r="J28" s="913"/>
      <c r="K28" s="913"/>
      <c r="L28" s="913"/>
      <c r="M28" s="913"/>
      <c r="N28" s="913"/>
      <c r="O28" s="913"/>
    </row>
    <row r="29" spans="1:15">
      <c r="C29" s="224" t="s">
        <v>39</v>
      </c>
      <c r="D29" s="227" t="s">
        <v>40</v>
      </c>
      <c r="E29" s="915"/>
      <c r="F29" s="915" t="s">
        <v>1477</v>
      </c>
      <c r="G29" s="228" t="s">
        <v>1478</v>
      </c>
      <c r="H29" s="915"/>
      <c r="I29" s="913"/>
      <c r="J29" s="913"/>
      <c r="K29" s="913"/>
      <c r="L29" s="913"/>
      <c r="M29" s="913"/>
      <c r="N29" s="913"/>
      <c r="O29" s="913"/>
    </row>
    <row r="30" spans="1:15" s="224" customFormat="1">
      <c r="C30" s="912" t="s">
        <v>134</v>
      </c>
      <c r="D30" s="228" t="s">
        <v>2091</v>
      </c>
      <c r="E30" s="915"/>
      <c r="F30" s="916" t="s">
        <v>9</v>
      </c>
      <c r="G30" s="228" t="s">
        <v>10</v>
      </c>
      <c r="H30" s="915"/>
      <c r="I30" s="913"/>
      <c r="J30" s="913"/>
      <c r="K30" s="915"/>
      <c r="L30" s="915"/>
      <c r="M30" s="915"/>
      <c r="N30" s="915"/>
      <c r="O30" s="915"/>
    </row>
    <row r="31" spans="1:15" ht="18.75" customHeight="1">
      <c r="C31" s="224" t="s">
        <v>41</v>
      </c>
      <c r="D31" s="227" t="s">
        <v>42</v>
      </c>
      <c r="E31" s="915"/>
      <c r="F31" s="916" t="s">
        <v>13</v>
      </c>
      <c r="G31" s="228" t="s">
        <v>14</v>
      </c>
      <c r="H31" s="915"/>
      <c r="I31" s="913"/>
      <c r="J31" s="913"/>
      <c r="K31" s="913"/>
      <c r="L31" s="913"/>
      <c r="M31" s="913"/>
      <c r="N31" s="913"/>
      <c r="O31" s="913"/>
    </row>
    <row r="32" spans="1:15">
      <c r="C32" s="224" t="s">
        <v>43</v>
      </c>
      <c r="D32" s="227" t="s">
        <v>44</v>
      </c>
      <c r="E32" s="915"/>
      <c r="F32" s="916" t="s">
        <v>17</v>
      </c>
      <c r="G32" s="228" t="s">
        <v>18</v>
      </c>
      <c r="H32" s="915"/>
      <c r="I32" s="913"/>
      <c r="J32" s="913"/>
      <c r="K32" s="913"/>
      <c r="L32" s="913"/>
      <c r="M32" s="913"/>
      <c r="N32" s="913"/>
      <c r="O32" s="913"/>
    </row>
    <row r="33" spans="3:15" ht="30">
      <c r="C33" s="224" t="s">
        <v>45</v>
      </c>
      <c r="D33" s="227" t="s">
        <v>46</v>
      </c>
      <c r="E33" s="915"/>
      <c r="F33" s="224"/>
      <c r="G33" s="224"/>
      <c r="H33" s="224"/>
      <c r="K33" s="913"/>
      <c r="L33" s="913"/>
      <c r="M33" s="913"/>
      <c r="N33" s="913"/>
      <c r="O33" s="913"/>
    </row>
    <row r="34" spans="3:15">
      <c r="C34" s="224" t="s">
        <v>47</v>
      </c>
      <c r="D34" s="227" t="s">
        <v>48</v>
      </c>
      <c r="E34" s="915"/>
      <c r="F34" s="224"/>
      <c r="G34" s="224"/>
      <c r="H34" s="224"/>
      <c r="K34" s="913"/>
      <c r="L34" s="913"/>
      <c r="M34" s="913"/>
      <c r="N34" s="913"/>
      <c r="O34" s="913"/>
    </row>
    <row r="35" spans="3:15">
      <c r="C35" s="224" t="s">
        <v>49</v>
      </c>
      <c r="D35" s="227" t="s">
        <v>50</v>
      </c>
      <c r="E35" s="915"/>
      <c r="F35" s="224"/>
      <c r="G35" s="224"/>
      <c r="H35" s="224"/>
      <c r="K35" s="913"/>
      <c r="L35" s="913"/>
      <c r="M35" s="913"/>
      <c r="N35" s="913"/>
      <c r="O35" s="913"/>
    </row>
    <row r="36" spans="3:15">
      <c r="C36" s="224" t="s">
        <v>51</v>
      </c>
      <c r="D36" s="227" t="s">
        <v>52</v>
      </c>
      <c r="E36" s="915"/>
      <c r="F36" s="915"/>
      <c r="G36" s="915"/>
      <c r="H36" s="915"/>
      <c r="I36" s="913"/>
      <c r="J36" s="913"/>
      <c r="K36" s="913"/>
      <c r="L36" s="913"/>
      <c r="M36" s="913"/>
      <c r="N36" s="913"/>
      <c r="O36" s="913"/>
    </row>
    <row r="37" spans="3:15">
      <c r="C37" s="912" t="s">
        <v>135</v>
      </c>
      <c r="D37" s="228" t="s">
        <v>2092</v>
      </c>
      <c r="E37" s="915"/>
      <c r="F37" s="915"/>
      <c r="G37" s="915"/>
      <c r="H37" s="915"/>
      <c r="I37" s="913"/>
      <c r="J37" s="913"/>
      <c r="K37" s="913"/>
      <c r="L37" s="913"/>
      <c r="M37" s="913"/>
      <c r="N37" s="913"/>
      <c r="O37" s="913"/>
    </row>
    <row r="38" spans="3:15" ht="30" customHeight="1">
      <c r="C38" s="224" t="s">
        <v>53</v>
      </c>
      <c r="D38" s="228" t="s">
        <v>54</v>
      </c>
      <c r="E38" s="915"/>
      <c r="F38" s="915"/>
      <c r="G38" s="915"/>
      <c r="H38" s="915"/>
      <c r="I38" s="913"/>
      <c r="J38" s="913"/>
      <c r="K38" s="913"/>
      <c r="L38" s="913"/>
      <c r="M38" s="913"/>
      <c r="N38" s="913"/>
      <c r="O38" s="913"/>
    </row>
    <row r="39" spans="3:15">
      <c r="C39" s="224" t="s">
        <v>55</v>
      </c>
      <c r="D39" s="227" t="s">
        <v>56</v>
      </c>
      <c r="E39" s="915"/>
      <c r="F39" s="915"/>
      <c r="G39" s="915"/>
      <c r="H39" s="915"/>
      <c r="I39" s="913"/>
      <c r="J39" s="913"/>
      <c r="K39" s="913"/>
      <c r="L39" s="913"/>
      <c r="M39" s="913"/>
      <c r="N39" s="913"/>
      <c r="O39" s="913"/>
    </row>
    <row r="40" spans="3:15">
      <c r="C40" s="224" t="s">
        <v>57</v>
      </c>
      <c r="D40" s="227" t="s">
        <v>58</v>
      </c>
      <c r="E40" s="915"/>
      <c r="F40" s="915"/>
      <c r="G40" s="915"/>
      <c r="H40" s="915"/>
      <c r="I40" s="913"/>
      <c r="J40" s="913"/>
      <c r="K40" s="913"/>
      <c r="L40" s="913"/>
      <c r="M40" s="913"/>
      <c r="N40" s="913"/>
      <c r="O40" s="913"/>
    </row>
    <row r="41" spans="3:15" ht="30">
      <c r="C41" s="224" t="s">
        <v>59</v>
      </c>
      <c r="D41" s="227" t="s">
        <v>60</v>
      </c>
      <c r="E41" s="915"/>
      <c r="F41" s="915"/>
      <c r="G41" s="915"/>
      <c r="H41" s="915"/>
      <c r="I41" s="913"/>
      <c r="J41" s="913"/>
      <c r="K41" s="913"/>
      <c r="L41" s="913"/>
      <c r="M41" s="913"/>
      <c r="N41" s="913"/>
      <c r="O41" s="913"/>
    </row>
    <row r="42" spans="3:15">
      <c r="C42" s="224" t="s">
        <v>61</v>
      </c>
      <c r="D42" s="227" t="s">
        <v>62</v>
      </c>
      <c r="E42" s="915"/>
      <c r="F42" s="915"/>
      <c r="G42" s="915"/>
      <c r="H42" s="915"/>
      <c r="I42" s="913"/>
      <c r="J42" s="913"/>
      <c r="K42" s="913"/>
      <c r="L42" s="913"/>
      <c r="M42" s="913"/>
      <c r="N42" s="913"/>
      <c r="O42" s="913"/>
    </row>
    <row r="43" spans="3:15">
      <c r="C43" s="224" t="s">
        <v>63</v>
      </c>
      <c r="D43" s="227" t="s">
        <v>64</v>
      </c>
      <c r="E43" s="915"/>
      <c r="F43" s="915"/>
      <c r="G43" s="915"/>
      <c r="H43" s="915"/>
      <c r="I43" s="913"/>
      <c r="J43" s="913"/>
      <c r="K43" s="913"/>
      <c r="L43" s="913"/>
      <c r="M43" s="913"/>
      <c r="N43" s="913"/>
      <c r="O43" s="913"/>
    </row>
    <row r="44" spans="3:15">
      <c r="C44" s="912" t="s">
        <v>2093</v>
      </c>
      <c r="D44" s="228" t="s">
        <v>2094</v>
      </c>
      <c r="E44" s="915"/>
      <c r="F44" s="915"/>
      <c r="G44" s="915"/>
      <c r="H44" s="915"/>
      <c r="I44" s="913"/>
      <c r="J44" s="913"/>
      <c r="K44" s="913"/>
      <c r="L44" s="913"/>
      <c r="M44" s="913"/>
      <c r="N44" s="913"/>
      <c r="O44" s="913"/>
    </row>
    <row r="45" spans="3:15">
      <c r="C45" s="912" t="s">
        <v>1045</v>
      </c>
      <c r="D45" s="228" t="s">
        <v>2095</v>
      </c>
      <c r="E45" s="915"/>
      <c r="F45" s="915"/>
      <c r="G45" s="915"/>
      <c r="H45" s="915"/>
      <c r="I45" s="913"/>
      <c r="J45" s="913"/>
      <c r="K45" s="913"/>
      <c r="L45" s="913"/>
      <c r="M45" s="913"/>
      <c r="N45" s="913"/>
      <c r="O45" s="913"/>
    </row>
    <row r="46" spans="3:15">
      <c r="C46" s="912" t="s">
        <v>1060</v>
      </c>
      <c r="D46" s="228" t="s">
        <v>2096</v>
      </c>
      <c r="E46" s="915"/>
      <c r="F46" s="915"/>
      <c r="G46" s="915"/>
      <c r="H46" s="915"/>
      <c r="I46" s="913"/>
      <c r="J46" s="913"/>
      <c r="K46" s="913"/>
      <c r="L46" s="913"/>
      <c r="M46" s="913"/>
      <c r="N46" s="913"/>
      <c r="O46" s="913"/>
    </row>
    <row r="47" spans="3:15">
      <c r="C47" s="912" t="s">
        <v>1071</v>
      </c>
      <c r="D47" s="228" t="s">
        <v>2097</v>
      </c>
      <c r="E47" s="915"/>
      <c r="F47" s="915"/>
      <c r="G47" s="915"/>
      <c r="H47" s="915"/>
      <c r="I47" s="913"/>
      <c r="J47" s="913"/>
      <c r="K47" s="913"/>
      <c r="L47" s="913"/>
      <c r="M47" s="913"/>
      <c r="N47" s="913"/>
      <c r="O47" s="913"/>
    </row>
    <row r="48" spans="3:15">
      <c r="C48" s="323" t="s">
        <v>69</v>
      </c>
      <c r="D48" s="227" t="s">
        <v>70</v>
      </c>
      <c r="E48" s="915"/>
      <c r="F48" s="915"/>
      <c r="G48" s="915"/>
      <c r="H48" s="915"/>
      <c r="I48" s="913"/>
      <c r="J48" s="913"/>
      <c r="K48" s="913"/>
      <c r="L48" s="913"/>
      <c r="M48" s="913"/>
      <c r="N48" s="913"/>
      <c r="O48" s="913"/>
    </row>
    <row r="49" spans="1:15">
      <c r="C49" s="224" t="s">
        <v>71</v>
      </c>
      <c r="D49" s="227" t="s">
        <v>72</v>
      </c>
      <c r="E49" s="915"/>
      <c r="F49" s="915"/>
      <c r="G49" s="915"/>
      <c r="H49" s="915"/>
      <c r="I49" s="913"/>
      <c r="J49" s="913"/>
      <c r="K49" s="913"/>
      <c r="L49" s="913"/>
      <c r="M49" s="913"/>
      <c r="N49" s="913"/>
      <c r="O49" s="913"/>
    </row>
    <row r="50" spans="1:15">
      <c r="C50" s="514" t="s">
        <v>1443</v>
      </c>
      <c r="D50" s="228" t="s">
        <v>1479</v>
      </c>
      <c r="E50" s="915"/>
      <c r="F50" s="915"/>
      <c r="G50" s="915"/>
      <c r="H50" s="915"/>
      <c r="I50" s="913"/>
      <c r="J50" s="913"/>
      <c r="K50" s="913"/>
      <c r="L50" s="913"/>
      <c r="M50" s="913"/>
      <c r="N50" s="913"/>
      <c r="O50" s="913"/>
    </row>
    <row r="51" spans="1:15">
      <c r="C51" s="514" t="s">
        <v>136</v>
      </c>
      <c r="D51" s="228" t="s">
        <v>1480</v>
      </c>
      <c r="E51" s="915"/>
      <c r="F51" s="915"/>
      <c r="G51" s="915"/>
      <c r="H51" s="915"/>
      <c r="I51" s="913"/>
      <c r="J51" s="913"/>
      <c r="K51" s="913"/>
      <c r="L51" s="913"/>
      <c r="M51" s="913"/>
      <c r="N51" s="913"/>
      <c r="O51" s="913"/>
    </row>
    <row r="52" spans="1:15">
      <c r="C52" s="224" t="s">
        <v>73</v>
      </c>
      <c r="D52" s="228" t="s">
        <v>74</v>
      </c>
      <c r="E52" s="915"/>
      <c r="F52" s="915"/>
      <c r="G52" s="915"/>
      <c r="H52" s="915"/>
      <c r="I52" s="913"/>
      <c r="J52" s="913"/>
      <c r="K52" s="913"/>
      <c r="L52" s="913"/>
      <c r="M52" s="913"/>
      <c r="N52" s="913"/>
      <c r="O52" s="913"/>
    </row>
    <row r="53" spans="1:15">
      <c r="C53" s="224" t="s">
        <v>75</v>
      </c>
      <c r="D53" s="228" t="s">
        <v>76</v>
      </c>
      <c r="E53" s="915"/>
      <c r="F53" s="915"/>
      <c r="G53" s="915"/>
      <c r="H53" s="915"/>
      <c r="I53" s="913"/>
      <c r="J53" s="913"/>
      <c r="K53" s="913"/>
      <c r="L53" s="913"/>
      <c r="M53" s="913"/>
      <c r="N53" s="913"/>
      <c r="O53" s="913"/>
    </row>
    <row r="54" spans="1:15">
      <c r="C54" s="224" t="s">
        <v>77</v>
      </c>
      <c r="D54" s="228" t="s">
        <v>78</v>
      </c>
      <c r="E54" s="915"/>
      <c r="F54" s="915"/>
      <c r="G54" s="915"/>
      <c r="H54" s="915"/>
      <c r="I54" s="913"/>
      <c r="J54" s="913"/>
      <c r="K54" s="913"/>
      <c r="L54" s="913"/>
      <c r="M54" s="913"/>
      <c r="N54" s="913"/>
      <c r="O54" s="913"/>
    </row>
    <row r="55" spans="1:15">
      <c r="C55" s="224" t="s">
        <v>79</v>
      </c>
      <c r="D55" s="228" t="s">
        <v>80</v>
      </c>
      <c r="E55" s="915"/>
      <c r="F55" s="915"/>
      <c r="G55" s="915"/>
      <c r="H55" s="915"/>
      <c r="I55" s="913"/>
      <c r="J55" s="913"/>
      <c r="K55" s="913"/>
      <c r="L55" s="913"/>
      <c r="M55" s="913"/>
      <c r="N55" s="913"/>
      <c r="O55" s="913"/>
    </row>
    <row r="56" spans="1:15">
      <c r="C56" s="224" t="s">
        <v>81</v>
      </c>
      <c r="D56" s="228" t="s">
        <v>82</v>
      </c>
      <c r="E56" s="915"/>
      <c r="F56" s="915"/>
      <c r="G56" s="915"/>
      <c r="H56" s="915"/>
      <c r="I56" s="913"/>
      <c r="J56" s="913"/>
      <c r="K56" s="913"/>
      <c r="L56" s="913"/>
      <c r="M56" s="913"/>
      <c r="N56" s="913"/>
      <c r="O56" s="913"/>
    </row>
    <row r="57" spans="1:15">
      <c r="D57" s="226"/>
      <c r="E57" s="913"/>
      <c r="F57" s="913"/>
      <c r="G57" s="913"/>
      <c r="H57" s="913"/>
      <c r="I57" s="913"/>
      <c r="J57" s="913"/>
      <c r="K57" s="913"/>
      <c r="L57" s="913"/>
      <c r="M57" s="913"/>
      <c r="N57" s="913"/>
      <c r="O57" s="913"/>
    </row>
    <row r="59" spans="1:15" ht="21" customHeight="1">
      <c r="A59" s="222"/>
      <c r="B59" s="229" t="s">
        <v>83</v>
      </c>
      <c r="C59" s="222"/>
      <c r="D59" s="222"/>
      <c r="E59" s="222"/>
      <c r="F59" s="222"/>
      <c r="G59" s="222"/>
    </row>
    <row r="60" spans="1:15" ht="18.75" customHeight="1">
      <c r="A60" s="222"/>
      <c r="B60" s="222"/>
      <c r="C60" s="230" t="s">
        <v>84</v>
      </c>
      <c r="D60" s="222"/>
      <c r="E60" s="222"/>
      <c r="F60" s="230" t="s">
        <v>85</v>
      </c>
      <c r="G60" s="222"/>
    </row>
    <row r="61" spans="1:15">
      <c r="A61" s="222"/>
      <c r="B61" s="222"/>
      <c r="C61" s="225" t="s">
        <v>86</v>
      </c>
      <c r="D61" s="231" t="s">
        <v>87</v>
      </c>
      <c r="E61" s="222"/>
      <c r="F61" s="225" t="s">
        <v>88</v>
      </c>
      <c r="G61" s="222"/>
    </row>
    <row r="62" spans="1:15">
      <c r="A62" s="222"/>
      <c r="B62" s="222"/>
      <c r="C62" s="225" t="s">
        <v>89</v>
      </c>
      <c r="D62" s="231" t="s">
        <v>90</v>
      </c>
      <c r="E62" s="222"/>
      <c r="F62" s="225" t="s">
        <v>91</v>
      </c>
      <c r="G62" s="222"/>
    </row>
    <row r="63" spans="1:15">
      <c r="A63" s="222"/>
      <c r="B63" s="222"/>
      <c r="C63" s="225" t="s">
        <v>92</v>
      </c>
      <c r="D63" s="231" t="s">
        <v>93</v>
      </c>
      <c r="E63" s="222"/>
      <c r="F63" s="225" t="s">
        <v>94</v>
      </c>
      <c r="G63" s="222"/>
    </row>
    <row r="64" spans="1:15" ht="30" customHeight="1">
      <c r="A64" s="225"/>
      <c r="B64" s="225"/>
      <c r="C64" s="225" t="s">
        <v>95</v>
      </c>
      <c r="D64" s="231" t="s">
        <v>96</v>
      </c>
      <c r="E64" s="225"/>
      <c r="F64" s="225" t="s">
        <v>97</v>
      </c>
      <c r="G64" s="232"/>
    </row>
    <row r="65" spans="1:7" ht="30" customHeight="1">
      <c r="A65" s="225"/>
      <c r="B65" s="225"/>
      <c r="C65" s="516" t="s">
        <v>1481</v>
      </c>
      <c r="D65" s="517" t="s">
        <v>1482</v>
      </c>
      <c r="E65" s="225"/>
      <c r="F65" s="225" t="s">
        <v>1483</v>
      </c>
      <c r="G65" s="232"/>
    </row>
    <row r="66" spans="1:7">
      <c r="A66" s="222"/>
      <c r="B66" s="222"/>
      <c r="C66" s="225" t="s">
        <v>98</v>
      </c>
      <c r="D66" s="231" t="s">
        <v>99</v>
      </c>
      <c r="E66" s="222"/>
      <c r="F66" s="225" t="s">
        <v>97</v>
      </c>
      <c r="G66" s="222"/>
    </row>
    <row r="67" spans="1:7">
      <c r="A67" s="222"/>
      <c r="B67" s="222"/>
      <c r="C67" s="225" t="s">
        <v>100</v>
      </c>
      <c r="D67" s="231" t="s">
        <v>101</v>
      </c>
      <c r="E67" s="222"/>
      <c r="F67" s="225" t="s">
        <v>97</v>
      </c>
      <c r="G67" s="222"/>
    </row>
    <row r="68" spans="1:7">
      <c r="A68" s="222"/>
      <c r="B68" s="222"/>
      <c r="C68" s="225" t="s">
        <v>102</v>
      </c>
      <c r="D68" s="231" t="s">
        <v>103</v>
      </c>
      <c r="E68" s="222"/>
      <c r="F68" s="225" t="s">
        <v>104</v>
      </c>
      <c r="G68" s="222"/>
    </row>
    <row r="69" spans="1:7" ht="30" customHeight="1">
      <c r="A69" s="222"/>
      <c r="B69" s="222"/>
      <c r="C69" s="225" t="s">
        <v>105</v>
      </c>
      <c r="D69" s="231" t="s">
        <v>106</v>
      </c>
      <c r="E69" s="222"/>
      <c r="F69" s="225" t="s">
        <v>104</v>
      </c>
      <c r="G69" s="222"/>
    </row>
    <row r="70" spans="1:7">
      <c r="A70" s="222"/>
      <c r="B70" s="222"/>
      <c r="C70" s="225" t="s">
        <v>107</v>
      </c>
      <c r="D70" s="225" t="s">
        <v>108</v>
      </c>
      <c r="E70" s="222"/>
      <c r="F70" s="225" t="s">
        <v>109</v>
      </c>
      <c r="G70" s="222"/>
    </row>
    <row r="71" spans="1:7">
      <c r="A71" s="222"/>
      <c r="B71" s="222"/>
      <c r="C71" s="225" t="s">
        <v>110</v>
      </c>
      <c r="D71" s="231" t="s">
        <v>111</v>
      </c>
      <c r="E71" s="222"/>
      <c r="F71" s="225" t="s">
        <v>112</v>
      </c>
      <c r="G71" s="222"/>
    </row>
    <row r="72" spans="1:7">
      <c r="A72" s="222"/>
      <c r="B72" s="222"/>
      <c r="C72" s="514" t="s">
        <v>1484</v>
      </c>
      <c r="D72" s="517" t="s">
        <v>1486</v>
      </c>
      <c r="E72" s="222"/>
      <c r="F72" s="516" t="s">
        <v>1488</v>
      </c>
      <c r="G72" s="222"/>
    </row>
    <row r="73" spans="1:7">
      <c r="A73" s="222"/>
      <c r="B73" s="222"/>
      <c r="C73" s="514" t="s">
        <v>1485</v>
      </c>
      <c r="D73" s="517" t="s">
        <v>1487</v>
      </c>
      <c r="E73" s="222"/>
      <c r="F73" s="516" t="s">
        <v>1489</v>
      </c>
      <c r="G73" s="222"/>
    </row>
    <row r="74" spans="1:7" ht="30">
      <c r="A74" s="222"/>
      <c r="B74" s="222"/>
      <c r="C74" s="225" t="s">
        <v>1490</v>
      </c>
      <c r="D74" s="517" t="s">
        <v>1491</v>
      </c>
      <c r="E74" s="222"/>
      <c r="F74" s="516" t="s">
        <v>1489</v>
      </c>
      <c r="G74" s="222"/>
    </row>
    <row r="75" spans="1:7">
      <c r="A75" s="222"/>
      <c r="B75" s="222"/>
      <c r="C75" s="516" t="s">
        <v>1442</v>
      </c>
      <c r="D75" s="231" t="s">
        <v>1492</v>
      </c>
      <c r="E75" s="222"/>
      <c r="F75" s="225" t="s">
        <v>1493</v>
      </c>
      <c r="G75" s="222"/>
    </row>
    <row r="76" spans="1:7">
      <c r="A76" s="222"/>
      <c r="B76" s="222"/>
      <c r="C76" s="225" t="s">
        <v>113</v>
      </c>
      <c r="D76" s="231" t="s">
        <v>114</v>
      </c>
      <c r="E76" s="222"/>
      <c r="F76" s="225" t="s">
        <v>115</v>
      </c>
      <c r="G76" s="222"/>
    </row>
    <row r="77" spans="1:7">
      <c r="A77" s="222"/>
      <c r="B77" s="222"/>
      <c r="C77" s="225" t="s">
        <v>116</v>
      </c>
      <c r="D77" s="231" t="s">
        <v>117</v>
      </c>
      <c r="E77" s="222"/>
      <c r="F77" s="225" t="s">
        <v>115</v>
      </c>
      <c r="G77" s="222"/>
    </row>
    <row r="78" spans="1:7" ht="30" customHeight="1">
      <c r="A78" s="222"/>
      <c r="B78" s="222"/>
      <c r="C78" s="225" t="s">
        <v>118</v>
      </c>
      <c r="D78" s="231" t="s">
        <v>119</v>
      </c>
      <c r="E78" s="222"/>
      <c r="F78" s="225" t="s">
        <v>115</v>
      </c>
      <c r="G78" s="222"/>
    </row>
    <row r="79" spans="1:7" ht="30" customHeight="1">
      <c r="A79" s="222"/>
      <c r="B79" s="222"/>
      <c r="C79" s="225" t="s">
        <v>120</v>
      </c>
      <c r="D79" s="231" t="s">
        <v>121</v>
      </c>
      <c r="E79" s="222"/>
      <c r="F79" s="225" t="s">
        <v>115</v>
      </c>
      <c r="G79" s="222"/>
    </row>
    <row r="80" spans="1:7" ht="30" customHeight="1">
      <c r="A80" s="222"/>
      <c r="B80" s="222"/>
      <c r="C80" s="225" t="s">
        <v>122</v>
      </c>
      <c r="D80" s="231" t="s">
        <v>123</v>
      </c>
      <c r="E80" s="222"/>
      <c r="F80" s="225" t="s">
        <v>115</v>
      </c>
      <c r="G80" s="222"/>
    </row>
    <row r="81" spans="1:17" s="519" customFormat="1" ht="31.5" customHeight="1">
      <c r="A81" s="518"/>
      <c r="B81" s="518"/>
      <c r="C81" s="518" t="s">
        <v>65</v>
      </c>
      <c r="D81" s="518" t="s">
        <v>66</v>
      </c>
      <c r="E81" s="518"/>
      <c r="F81" s="926" t="s">
        <v>1510</v>
      </c>
      <c r="G81" s="926"/>
      <c r="H81" s="926"/>
      <c r="I81" s="926"/>
      <c r="J81" s="926"/>
      <c r="K81" s="926"/>
      <c r="L81" s="926"/>
      <c r="M81" s="926"/>
      <c r="N81" s="926"/>
      <c r="O81" s="926"/>
      <c r="P81" s="926"/>
      <c r="Q81" s="926"/>
    </row>
    <row r="82" spans="1:17" s="519" customFormat="1" ht="34.5" customHeight="1">
      <c r="A82" s="518"/>
      <c r="B82" s="518"/>
      <c r="C82" s="518" t="s">
        <v>67</v>
      </c>
      <c r="D82" s="518" t="s">
        <v>68</v>
      </c>
      <c r="E82" s="518"/>
      <c r="F82" s="926" t="s">
        <v>1510</v>
      </c>
      <c r="G82" s="926"/>
      <c r="H82" s="926"/>
      <c r="I82" s="926"/>
      <c r="J82" s="926"/>
      <c r="K82" s="926"/>
      <c r="L82" s="926"/>
      <c r="M82" s="926"/>
      <c r="N82" s="926"/>
      <c r="O82" s="926"/>
      <c r="P82" s="926"/>
      <c r="Q82" s="926"/>
    </row>
    <row r="83" spans="1:17" s="519" customFormat="1" ht="34.5" customHeight="1">
      <c r="A83" s="518"/>
      <c r="B83" s="518"/>
      <c r="C83" s="518" t="s">
        <v>1512</v>
      </c>
      <c r="D83" s="518" t="s">
        <v>1513</v>
      </c>
      <c r="E83" s="518"/>
      <c r="F83" s="926" t="s">
        <v>1510</v>
      </c>
      <c r="G83" s="926"/>
      <c r="H83" s="926"/>
      <c r="I83" s="926"/>
      <c r="J83" s="926"/>
      <c r="K83" s="926"/>
      <c r="L83" s="926"/>
      <c r="M83" s="926"/>
      <c r="N83" s="926"/>
      <c r="O83" s="926"/>
      <c r="P83" s="926"/>
      <c r="Q83" s="926"/>
    </row>
    <row r="84" spans="1:17" s="519" customFormat="1" ht="33" customHeight="1">
      <c r="A84" s="518"/>
      <c r="B84" s="518"/>
      <c r="C84" s="518" t="s">
        <v>5</v>
      </c>
      <c r="D84" s="518" t="s">
        <v>6</v>
      </c>
      <c r="E84" s="518"/>
      <c r="F84" s="926" t="s">
        <v>1510</v>
      </c>
      <c r="G84" s="926"/>
      <c r="H84" s="926"/>
      <c r="I84" s="926"/>
      <c r="J84" s="926"/>
      <c r="K84" s="926"/>
      <c r="L84" s="926"/>
      <c r="M84" s="926"/>
      <c r="N84" s="926"/>
      <c r="O84" s="926"/>
      <c r="P84" s="926"/>
      <c r="Q84" s="926"/>
    </row>
    <row r="85" spans="1:17" s="523" customFormat="1">
      <c r="A85" s="520"/>
      <c r="B85" s="520"/>
      <c r="C85" s="513" t="s">
        <v>11</v>
      </c>
      <c r="D85" s="521" t="s">
        <v>12</v>
      </c>
      <c r="E85" s="522"/>
      <c r="F85" s="515" t="s">
        <v>1511</v>
      </c>
      <c r="G85" s="520"/>
    </row>
    <row r="86" spans="1:17" s="523" customFormat="1" ht="30">
      <c r="A86" s="520"/>
      <c r="B86" s="520"/>
      <c r="C86" s="514" t="s">
        <v>15</v>
      </c>
      <c r="D86" s="524" t="s">
        <v>16</v>
      </c>
      <c r="E86" s="522"/>
      <c r="F86" s="516" t="s">
        <v>1511</v>
      </c>
      <c r="G86" s="520"/>
    </row>
    <row r="87" spans="1:17">
      <c r="A87" s="222"/>
      <c r="B87" s="222"/>
      <c r="C87" s="516" t="s">
        <v>1494</v>
      </c>
      <c r="D87" s="231" t="s">
        <v>1498</v>
      </c>
      <c r="E87" s="222"/>
      <c r="F87" s="516" t="s">
        <v>1502</v>
      </c>
      <c r="G87" s="222"/>
    </row>
    <row r="88" spans="1:17">
      <c r="A88" s="222"/>
      <c r="B88" s="222"/>
      <c r="C88" s="516" t="s">
        <v>1495</v>
      </c>
      <c r="D88" s="517" t="s">
        <v>1499</v>
      </c>
      <c r="E88" s="222"/>
      <c r="F88" s="225" t="s">
        <v>1503</v>
      </c>
      <c r="G88" s="222"/>
    </row>
    <row r="89" spans="1:17">
      <c r="A89" s="222"/>
      <c r="B89" s="222"/>
      <c r="C89" s="516" t="s">
        <v>1496</v>
      </c>
      <c r="D89" s="231" t="s">
        <v>1500</v>
      </c>
      <c r="E89" s="222"/>
      <c r="F89" s="225" t="s">
        <v>1504</v>
      </c>
      <c r="G89" s="222"/>
    </row>
    <row r="90" spans="1:17">
      <c r="A90" s="222"/>
      <c r="B90" s="222"/>
      <c r="C90" s="516" t="s">
        <v>1497</v>
      </c>
      <c r="D90" s="231" t="s">
        <v>1501</v>
      </c>
      <c r="E90" s="222"/>
      <c r="F90" s="516" t="s">
        <v>1505</v>
      </c>
      <c r="G90" s="222"/>
    </row>
    <row r="91" spans="1:17">
      <c r="A91" s="222"/>
      <c r="B91" s="222"/>
      <c r="C91" s="1" t="s">
        <v>124</v>
      </c>
      <c r="D91" s="231" t="s">
        <v>125</v>
      </c>
      <c r="E91" s="222"/>
      <c r="F91" s="239" t="s">
        <v>126</v>
      </c>
      <c r="G91" s="222"/>
    </row>
    <row r="92" spans="1:17">
      <c r="A92" s="222"/>
      <c r="B92" s="222"/>
      <c r="C92" s="1" t="s">
        <v>127</v>
      </c>
      <c r="D92" s="231" t="s">
        <v>128</v>
      </c>
      <c r="E92" s="222"/>
      <c r="F92" s="239" t="s">
        <v>126</v>
      </c>
      <c r="G92" s="222"/>
    </row>
    <row r="93" spans="1:17">
      <c r="A93" s="222"/>
      <c r="B93" s="222"/>
      <c r="C93" s="1" t="s">
        <v>129</v>
      </c>
      <c r="D93" s="231" t="s">
        <v>130</v>
      </c>
      <c r="E93" s="222"/>
      <c r="F93" s="239" t="s">
        <v>126</v>
      </c>
      <c r="G93" s="222"/>
    </row>
    <row r="94" spans="1:17">
      <c r="A94" s="222"/>
      <c r="B94" s="222"/>
      <c r="C94" s="513" t="s">
        <v>1506</v>
      </c>
      <c r="D94" s="231" t="s">
        <v>1508</v>
      </c>
      <c r="E94" s="222"/>
      <c r="F94" s="239" t="s">
        <v>126</v>
      </c>
      <c r="G94" s="222"/>
    </row>
    <row r="95" spans="1:17">
      <c r="A95" s="222"/>
      <c r="B95" s="222"/>
      <c r="C95" s="513" t="s">
        <v>1507</v>
      </c>
      <c r="D95" s="231" t="s">
        <v>1509</v>
      </c>
      <c r="E95" s="222"/>
      <c r="F95" s="239" t="s">
        <v>126</v>
      </c>
      <c r="G95" s="222"/>
    </row>
    <row r="96" spans="1:17">
      <c r="A96" s="222"/>
      <c r="B96" s="222"/>
      <c r="C96" s="1" t="s">
        <v>131</v>
      </c>
      <c r="D96" s="231" t="s">
        <v>132</v>
      </c>
      <c r="E96" s="222"/>
      <c r="F96" s="239" t="s">
        <v>126</v>
      </c>
      <c r="G96" s="222"/>
    </row>
    <row r="97" spans="1:7">
      <c r="A97" s="222"/>
      <c r="B97" s="222"/>
      <c r="C97" s="222"/>
      <c r="D97" s="222"/>
      <c r="E97" s="222"/>
      <c r="F97" s="222"/>
      <c r="G97" s="222"/>
    </row>
  </sheetData>
  <mergeCells count="5">
    <mergeCell ref="B7:D7"/>
    <mergeCell ref="F81:Q81"/>
    <mergeCell ref="F82:Q82"/>
    <mergeCell ref="F84:Q84"/>
    <mergeCell ref="F83:Q83"/>
  </mergeCells>
  <hyperlinks>
    <hyperlink ref="D14" location="'EU KM1'!A1" display="Key metrics" xr:uid="{00000000-0004-0000-0000-000000000000}"/>
    <hyperlink ref="D15" location="'EU OV1'!A1" display="Overview of risk weighted exposure amounts" xr:uid="{00000000-0004-0000-0000-000002000000}"/>
    <hyperlink ref="G30" location="'Table Environmental risk'!A1" display="Qualitative information on Environmental risk" xr:uid="{00000000-0004-0000-0000-000003000000}"/>
    <hyperlink ref="G31" location="'Table Social risk'!A1" display="Qualitative information on Social risk" xr:uid="{00000000-0004-0000-0000-000005000000}"/>
    <hyperlink ref="G32" location="'Table -Governance risk'!A1" display="Qualitative information on Governance risk" xr:uid="{00000000-0004-0000-0000-000007000000}"/>
    <hyperlink ref="D16" location="'EU CCyB1'!A1" display="Geographical distribution of credit exposures relevant for the calculation of the countercyclical buffer" xr:uid="{00000000-0004-0000-0000-000008000000}"/>
    <hyperlink ref="D17" location="'EU CCyB2'!A1" display="Amount of institution specific countercyclical capital buffer" xr:uid="{00000000-0004-0000-0000-000009000000}"/>
    <hyperlink ref="D18" location="'EU CC1'!A1" display="Composition of regulatory own funds" xr:uid="{00000000-0004-0000-0000-00000A000000}"/>
    <hyperlink ref="D19" location="'EU CC2'!A1" display="Reconciliation of regulatory own funds to balance sheet in the audited financial statements" xr:uid="{00000000-0004-0000-0000-00000B000000}"/>
    <hyperlink ref="D23" location="'EU LR1'!A1" display="LRSum: Summary reconciliation of accounting assets and leverage ratio exposures" xr:uid="{00000000-0004-0000-0000-00000C000000}"/>
    <hyperlink ref="D24" location="'EU LR2'!A1" display="LRCom: Leverage ratio common disclosure" xr:uid="{00000000-0004-0000-0000-00000D000000}"/>
    <hyperlink ref="D25" location="'EU LR3'!A1" display="LRSpl: Split-up of on balance sheet exposures (excluding derivatives, SFTs and exempted exposures)" xr:uid="{00000000-0004-0000-0000-00000E000000}"/>
    <hyperlink ref="D26" location="'EU CR1'!A1" display="Performing and non-performing exposures and related provisions" xr:uid="{00000000-0004-0000-0000-00000F000000}"/>
    <hyperlink ref="D27" location="'EU CR1-A'!A1" display="Maturity of exposures" xr:uid="{00000000-0004-0000-0000-000010000000}"/>
    <hyperlink ref="D28" location="'EU CR2'!A1" display="Changes in the stock of non-performing loans and advances" xr:uid="{00000000-0004-0000-0000-000011000000}"/>
    <hyperlink ref="D29" location="'EU CQ1'!A1" display="Credit quality of forborne exposures" xr:uid="{00000000-0004-0000-0000-000012000000}"/>
    <hyperlink ref="D31" location="'EU CQ4'!A1" display="Quality of non-performing exposures by geography" xr:uid="{00000000-0004-0000-0000-000013000000}"/>
    <hyperlink ref="D32" location="'EU CQ5'!A1" display="Credit quality of loans and advances to non-financial corporations by industry" xr:uid="{00000000-0004-0000-0000-000014000000}"/>
    <hyperlink ref="D33" location="'EU CR3'!A1" display="CRM techniques overview:  Disclosure of the use of credit risk mitigation techniques" xr:uid="{00000000-0004-0000-0000-000015000000}"/>
    <hyperlink ref="D34" location="'EU CR4'!A1" display="Standardised approach – Credit risk exposure and CRM effects" xr:uid="{00000000-0004-0000-0000-000016000000}"/>
    <hyperlink ref="D35" location="'EU CR5'!A1" display="Standardised approach" xr:uid="{00000000-0004-0000-0000-000017000000}"/>
    <hyperlink ref="D36" location="'EU CR6'!A1" display="IRB approach – Credit risk exposures by exposure class and PD range" xr:uid="{00000000-0004-0000-0000-000018000000}"/>
    <hyperlink ref="D38" location="'EU CR7-A'!A1" display="IRB approach – Disclosure of the extent of the use of CRM techniques" xr:uid="{00000000-0004-0000-0000-000019000000}"/>
    <hyperlink ref="D39" location="'EU CR8'!A1" display="RWEA flow statements of credit risk exposures under the IRB approach" xr:uid="{00000000-0004-0000-0000-00001A000000}"/>
    <hyperlink ref="D40" location="'EU CCR1'!A1" display="Analysis of CCR exposure by approach" xr:uid="{00000000-0004-0000-0000-00001B000000}"/>
    <hyperlink ref="D41" location="'EU CCR3'!A1" display="Standardised approach – CCR exposures by regulatory exposure class and risk weights" xr:uid="{00000000-0004-0000-0000-00001C000000}"/>
    <hyperlink ref="D42" location="'EU CCR5'!A1" display="Composition of collateral for CCR exposures" xr:uid="{00000000-0004-0000-0000-00001D000000}"/>
    <hyperlink ref="D43" location="'EU CCR8'!A1" display="Exposures to CCPs" xr:uid="{00000000-0004-0000-0000-00001E000000}"/>
    <hyperlink ref="D48" location="'EU MR3'!A1" display="Market risk under the simplified standardised approach (SSA)" xr:uid="{00000000-0004-0000-0000-000021000000}"/>
    <hyperlink ref="D49" location="'EU IRRBB1'!A1" display="Interest rate risks of non-trading book activities" xr:uid="{00000000-0004-0000-0000-000022000000}"/>
    <hyperlink ref="D52" location="'Template1 ESG '!A1" display="Banking book- Climate Change transition risk: Credit quality of exposures by sector, emissions and residual maturity" xr:uid="{00000000-0004-0000-0000-000023000000}"/>
    <hyperlink ref="D53" location="'Template2 ESG'!A1" display="Banking book - Climate change transition risk: Loans collateralised by immovable property - Energy efficiency of the collateral" xr:uid="{00000000-0004-0000-0000-000024000000}"/>
    <hyperlink ref="D54" location="'Template3 ESG'!A1" display="Banking book - Climate change transition risk: Alignment metrics" xr:uid="{00000000-0004-0000-0000-000025000000}"/>
    <hyperlink ref="D55" location="'Template4 ESG'!A1" display="Banking book - Climate change transition risk: Exposures to top 20 carbon-intensive firms" xr:uid="{00000000-0004-0000-0000-000026000000}"/>
    <hyperlink ref="D56" location="'Template5 ESG'!A1" display="Banking book - Climate change physical risk: Exposures subject to physical risk" xr:uid="{00000000-0004-0000-0000-000027000000}"/>
    <hyperlink ref="G11" location="'Table EU OVA'!A1" display="Institution risk management approach" xr:uid="{89BBEF53-B305-484A-9E02-BDD095BEFC0E}"/>
    <hyperlink ref="G12" location="'Table EU OVB'!A1" display="Disclosure on governance arrangements" xr:uid="{82CEAD4E-F41D-45CE-9133-F6056D934555}"/>
    <hyperlink ref="G13" location="'Table EU REMA'!A1" display="Remuneration policy" xr:uid="{7EBB7F14-1F2E-4C66-BE62-2F5B851E2E95}"/>
    <hyperlink ref="D11" location="'EU REM1'!A1" display="Remuneration awarded for the financial year" xr:uid="{9120EDAF-07E0-4B9D-8619-4CAACAB460FA}"/>
    <hyperlink ref="D12" location="'EU REM2'!A1" display="Special payments to staff whose professional activities have a material impact on institutions’ risk profile (identified staff)" xr:uid="{59D56EA7-7F37-4652-B126-2DFCD7CC3F3F}"/>
    <hyperlink ref="D13" location="'EU REM5'!A1" display="Information on remuneration of staff whose professional activities have a material impact on institutions’ risk profile (identified staff)" xr:uid="{6F2827EC-C98F-43EF-9861-5EE2D2994DC4}"/>
    <hyperlink ref="G14" location="'Table EU CCA  '!A1" display="Main features of regulatory own funds instruments and eligible liabilities instruments" xr:uid="{EE20F7C4-ECBD-4044-9EA9-F317B09C59A2}"/>
    <hyperlink ref="D20" location="'EU PV1'!A1" display="Prudent valuation adjustments (PVA) " xr:uid="{152B9AD7-0D3D-44B3-9221-B08E2D9D35D1}"/>
    <hyperlink ref="G15" location="'Table EU LIB'!A1" display="Other qualitative information on the scope of application" xr:uid="{D1A8486F-B92A-4504-9F42-D1AD2F23B819}"/>
    <hyperlink ref="G16" location="'Table EU LIA'!A1" display="Explanations of differences between accounting and regulatory exposure amounts" xr:uid="{D6F2E87C-573A-446B-9B34-0F7699E1D016}"/>
    <hyperlink ref="D21" location="'EU LI1'!A1" display="Differences between accounting and regulatory scopes of consolidations and the mapping of financial statement categories with regulatory risk categories " xr:uid="{80600D56-37D8-4681-895E-D92561EC5C5E}"/>
    <hyperlink ref="D22" location="'EU LI2'!A1" display="Main sources of differences between regulatory exposure amounts and carrying values in financial statements " xr:uid="{4060A9CF-29F4-49E0-9731-261E0CC819D4}"/>
    <hyperlink ref="G17" location="'Table EU LRA'!A1" display="Disclosure of LR qualitative information" xr:uid="{35B3141B-7EF4-43CE-BCF8-53209E7A5892}"/>
    <hyperlink ref="G18" location="'Table EU OVC'!A1" display="ICAAP information" xr:uid="{ACBCC417-282F-4FC9-8BB6-76A6337FD754}"/>
    <hyperlink ref="G19" location="'Table EU CRA'!A1" display="General qualitative information about credit risk" xr:uid="{C6CBFDDD-AC41-4EE8-B591-1018FE89AA87}"/>
    <hyperlink ref="G20" location="'Table EU CRB'!A1" display="Additional disclosure related to the credit quality of assets" xr:uid="{C8B5F784-C716-469C-B9F0-40DB4B927C8B}"/>
    <hyperlink ref="D30" location="'EU CQ3'!A1" display="Credit quality of performing and non-performing exposures by past due days " xr:uid="{6B3BA6A7-B020-46A5-858F-8F093672A9F0}"/>
    <hyperlink ref="G21" location="'Table EU CRC'!A1" display="Qualitative disclosure requirements related to CRM techniques" xr:uid="{3F91BF51-53AF-4D87-9ECB-30353DB8011D}"/>
    <hyperlink ref="G22" location="'Table EU CRD'!A1" display="Qualitative disclosure requirements related to standardised model" xr:uid="{52E71075-A916-4D10-9B5F-0797A4165A73}"/>
    <hyperlink ref="G23" location="'Table EU CRE'!A1" display="Qualitative disclosure requirements related to IRB approach" xr:uid="{9E67CB3E-13F8-4362-B770-DAD7B21CABF9}"/>
    <hyperlink ref="D37" location="'EU CR6-A'!A1" display=" Scope of the use of IRB and SA approaches" xr:uid="{A54A20AB-4839-483F-ADE3-AF63A3106EF8}"/>
    <hyperlink ref="G24" location="'Table EU CCRA'!A1" display="Qualitative disclosure related to CCR" xr:uid="{000E9525-273F-4279-928E-6C51A91B60C0}"/>
    <hyperlink ref="G25" location="'Table EU CVAA'!A1" display="Qualitative disclosure requirements related to credit risk adjustment risk" xr:uid="{688BD6BA-F47F-4227-A789-1896991C6B56}"/>
    <hyperlink ref="D44" location="'EU CVA1'!A1" display="Credit valuation adjustment risk under the Reduced Basic Approach (R-BA)" xr:uid="{557BCE18-A631-4308-BE8C-605D14596DC9}"/>
    <hyperlink ref="G26" location="'Table EU AE4'!A1" display="Accompanying narrative information" xr:uid="{54A25632-9AA9-473C-8BF3-E33B0BDDDBC0}"/>
    <hyperlink ref="G27" location="'Table EU MRA'!A1" display="Qualitative disclosure requirements related to market risk" xr:uid="{DCC938FE-2649-48A4-A85C-7E39DB2C11AB}"/>
    <hyperlink ref="D45" location="'EU AE1'!A1" display="Encumbered and unencumbered assets" xr:uid="{8C40F094-6868-4AC5-9A51-44BF922BA958}"/>
    <hyperlink ref="D46" location="'EU AE2'!A1" display="Collateral received and own debt securities issued " xr:uid="{A489B03D-9655-43E2-9D5F-ED30FEC58C5B}"/>
    <hyperlink ref="D47" location="'EU AE3'!A1" display="Sources of encumbrance" xr:uid="{FA08B1F9-C31B-486D-B3DC-EDB7C9113CF6}"/>
    <hyperlink ref="G28" location="'Table EU IRRBBA'!A1" display="Interest rate risk on positions not held in the trading book" xr:uid="{606E20FB-96B0-4468-8865-4646E1ADAA4C}"/>
    <hyperlink ref="G29" location="'Table EU ORA'!A1" display="Qualitative information on operational risk" xr:uid="{56BF8BC6-E5C4-45BA-A9BA-436C6D6BBC91}"/>
    <hyperlink ref="D50" location="'EU OR2'!A1" display="Business Indicator, components and subcomponents" xr:uid="{9FA902CD-27A9-4E28-9365-AC798CE7BA59}"/>
    <hyperlink ref="D51" location="'EU OR3'!A1" display="Operational risk own funds requirements and risk-weighted exposure amounts" xr:uid="{116CF5FC-9B18-4DA1-B3BA-C16C4611AAC6}"/>
  </hyperlinks>
  <pageMargins left="0.70866141732283472" right="0.70866141732283472" top="0.74803149606299213" bottom="0.74803149606299213" header="0.31496062992125978" footer="0.31496062992125978"/>
  <pageSetup paperSize="9" scale="60" fitToHeight="2" orientation="landscape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AG217"/>
  <sheetViews>
    <sheetView zoomScaleNormal="100" workbookViewId="0"/>
  </sheetViews>
  <sheetFormatPr defaultColWidth="0" defaultRowHeight="15"/>
  <cols>
    <col min="1" max="1" width="8.85546875" style="7" customWidth="1"/>
    <col min="2" max="2" width="9.140625" style="7" customWidth="1"/>
    <col min="3" max="4" width="24.28515625" style="7" customWidth="1"/>
    <col min="5" max="5" width="21.7109375" style="7" customWidth="1"/>
    <col min="6" max="6" width="22.42578125" style="7" customWidth="1"/>
    <col min="7" max="7" width="23.85546875" style="7" customWidth="1"/>
    <col min="8" max="8" width="22.42578125" style="7" customWidth="1"/>
    <col min="9" max="9" width="18.7109375" style="7" customWidth="1"/>
    <col min="10" max="12" width="22.42578125" style="7" customWidth="1"/>
    <col min="13" max="13" width="13.42578125" style="7" bestFit="1" customWidth="1"/>
    <col min="14" max="14" width="19.28515625" style="7" customWidth="1"/>
    <col min="15" max="17" width="22.42578125" style="7" customWidth="1"/>
    <col min="18" max="18" width="6.7109375" style="7" customWidth="1"/>
    <col min="19" max="19" width="62.85546875" style="7" customWidth="1"/>
    <col min="20" max="20" width="22.42578125" style="7" customWidth="1"/>
    <col min="21" max="21" width="12.28515625" style="7" customWidth="1"/>
    <col min="22" max="23" width="12" style="7" customWidth="1"/>
    <col min="24" max="24" width="9.140625" style="7" customWidth="1"/>
    <col min="25" max="28" width="0" style="7" hidden="1" customWidth="1"/>
    <col min="29" max="29" width="9.140625" style="7" hidden="1" customWidth="1"/>
    <col min="30" max="16384" width="9.140625" style="7" hidden="1"/>
  </cols>
  <sheetData>
    <row r="1" spans="2:33"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</row>
    <row r="2" spans="2:33" ht="21">
      <c r="B2" s="69" t="s">
        <v>255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</row>
    <row r="3" spans="2:33">
      <c r="C3" s="37"/>
    </row>
    <row r="4" spans="2:33">
      <c r="B4" s="84"/>
      <c r="C4" s="85"/>
      <c r="D4" s="171" t="s">
        <v>138</v>
      </c>
      <c r="E4" s="171" t="s">
        <v>139</v>
      </c>
      <c r="F4" s="171" t="s">
        <v>140</v>
      </c>
      <c r="G4" s="171" t="s">
        <v>141</v>
      </c>
      <c r="H4" s="171" t="s">
        <v>142</v>
      </c>
      <c r="I4" s="171" t="s">
        <v>256</v>
      </c>
      <c r="J4" s="171" t="s">
        <v>257</v>
      </c>
      <c r="K4" s="171" t="s">
        <v>258</v>
      </c>
      <c r="L4" s="171" t="s">
        <v>259</v>
      </c>
      <c r="M4" s="171" t="s">
        <v>260</v>
      </c>
      <c r="N4" s="171" t="s">
        <v>261</v>
      </c>
      <c r="O4" s="171" t="s">
        <v>262</v>
      </c>
      <c r="P4" s="171" t="s">
        <v>263</v>
      </c>
    </row>
    <row r="5" spans="2:33">
      <c r="B5" s="89"/>
      <c r="C5" s="118"/>
      <c r="D5" s="969" t="s">
        <v>264</v>
      </c>
      <c r="E5" s="981"/>
      <c r="F5" s="969" t="s">
        <v>265</v>
      </c>
      <c r="G5" s="981"/>
      <c r="H5" s="969" t="s">
        <v>266</v>
      </c>
      <c r="I5" s="969" t="s">
        <v>267</v>
      </c>
      <c r="J5" s="969" t="s">
        <v>268</v>
      </c>
      <c r="K5" s="980"/>
      <c r="L5" s="980"/>
      <c r="M5" s="981"/>
      <c r="N5" s="969" t="s">
        <v>269</v>
      </c>
      <c r="O5" s="969" t="s">
        <v>270</v>
      </c>
      <c r="P5" s="969" t="s">
        <v>271</v>
      </c>
    </row>
    <row r="6" spans="2:33">
      <c r="B6" s="89"/>
      <c r="C6" s="118"/>
      <c r="D6" s="982"/>
      <c r="E6" s="984"/>
      <c r="F6" s="982"/>
      <c r="G6" s="984"/>
      <c r="H6" s="978"/>
      <c r="I6" s="978"/>
      <c r="J6" s="982"/>
      <c r="K6" s="983"/>
      <c r="L6" s="983"/>
      <c r="M6" s="984"/>
      <c r="N6" s="978"/>
      <c r="O6" s="978"/>
      <c r="P6" s="978"/>
    </row>
    <row r="7" spans="2:33" ht="60" customHeight="1">
      <c r="B7" s="90"/>
      <c r="C7" s="119"/>
      <c r="D7" s="8" t="s">
        <v>272</v>
      </c>
      <c r="E7" s="8" t="s">
        <v>273</v>
      </c>
      <c r="F7" s="8" t="s">
        <v>274</v>
      </c>
      <c r="G7" s="8" t="s">
        <v>275</v>
      </c>
      <c r="H7" s="979"/>
      <c r="I7" s="979"/>
      <c r="J7" s="8" t="s">
        <v>276</v>
      </c>
      <c r="K7" s="8" t="s">
        <v>265</v>
      </c>
      <c r="L7" s="8" t="s">
        <v>277</v>
      </c>
      <c r="M7" s="8" t="s">
        <v>278</v>
      </c>
      <c r="N7" s="979"/>
      <c r="O7" s="979"/>
      <c r="P7" s="979"/>
    </row>
    <row r="8" spans="2:33">
      <c r="B8" s="172" t="s">
        <v>279</v>
      </c>
      <c r="C8" s="67" t="s">
        <v>280</v>
      </c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 s="173"/>
      <c r="P8" s="173"/>
    </row>
    <row r="9" spans="2:33">
      <c r="B9" s="173"/>
      <c r="C9" s="71" t="s">
        <v>281</v>
      </c>
      <c r="D9" s="672">
        <v>60416.921511602923</v>
      </c>
      <c r="E9" s="672">
        <v>57306.534745896824</v>
      </c>
      <c r="F9" s="673" t="s">
        <v>484</v>
      </c>
      <c r="G9" s="673" t="s">
        <v>484</v>
      </c>
      <c r="H9" s="673" t="s">
        <v>484</v>
      </c>
      <c r="I9" s="672">
        <v>117723.4562574998</v>
      </c>
      <c r="J9" s="672">
        <v>2236.7792514756406</v>
      </c>
      <c r="K9" s="673" t="s">
        <v>484</v>
      </c>
      <c r="L9" s="673" t="s">
        <v>484</v>
      </c>
      <c r="M9" s="672">
        <v>2236.7792514756406</v>
      </c>
      <c r="N9" s="672">
        <v>27959.740643445512</v>
      </c>
      <c r="O9" s="676">
        <v>0.96637799999999996</v>
      </c>
      <c r="P9" s="676">
        <v>0.02</v>
      </c>
    </row>
    <row r="10" spans="2:33">
      <c r="B10" s="173"/>
      <c r="C10" s="71" t="s">
        <v>282</v>
      </c>
      <c r="D10" s="672">
        <v>3693.664157198933</v>
      </c>
      <c r="E10" s="673" t="s">
        <v>484</v>
      </c>
      <c r="F10" s="673" t="s">
        <v>484</v>
      </c>
      <c r="G10" s="673" t="s">
        <v>484</v>
      </c>
      <c r="H10" s="673" t="s">
        <v>484</v>
      </c>
      <c r="I10" s="672">
        <v>3693.664157198933</v>
      </c>
      <c r="J10" s="672">
        <v>29.549313257591002</v>
      </c>
      <c r="K10" s="673" t="s">
        <v>484</v>
      </c>
      <c r="L10" s="673" t="s">
        <v>484</v>
      </c>
      <c r="M10" s="672">
        <v>29.549313257591002</v>
      </c>
      <c r="N10" s="672">
        <v>369.36641571988747</v>
      </c>
      <c r="O10" s="676">
        <v>1.2766E-2</v>
      </c>
      <c r="P10" s="676">
        <v>2.5000000000000001E-2</v>
      </c>
    </row>
    <row r="11" spans="2:33">
      <c r="B11" s="173"/>
      <c r="C11" s="71" t="s">
        <v>283</v>
      </c>
      <c r="D11" s="672">
        <v>5676.9717785448074</v>
      </c>
      <c r="E11" s="673" t="s">
        <v>484</v>
      </c>
      <c r="F11" s="673" t="s">
        <v>484</v>
      </c>
      <c r="G11" s="673" t="s">
        <v>484</v>
      </c>
      <c r="H11" s="673" t="s">
        <v>484</v>
      </c>
      <c r="I11" s="672">
        <v>5676.9717785448074</v>
      </c>
      <c r="J11" s="672">
        <v>45.415774228358003</v>
      </c>
      <c r="K11" s="673" t="s">
        <v>484</v>
      </c>
      <c r="L11" s="673" t="s">
        <v>484</v>
      </c>
      <c r="M11" s="672">
        <v>45.415774228358003</v>
      </c>
      <c r="N11" s="672">
        <v>567.69717785447506</v>
      </c>
      <c r="O11" s="676">
        <v>1.9621E-2</v>
      </c>
      <c r="P11" s="676">
        <v>2.5000000000000001E-2</v>
      </c>
    </row>
    <row r="12" spans="2:33">
      <c r="B12" s="173"/>
      <c r="C12" s="71" t="s">
        <v>284</v>
      </c>
      <c r="D12" s="672">
        <v>356.90767899999997</v>
      </c>
      <c r="E12" s="673" t="s">
        <v>484</v>
      </c>
      <c r="F12" s="673" t="s">
        <v>484</v>
      </c>
      <c r="G12" s="673" t="s">
        <v>484</v>
      </c>
      <c r="H12" s="673" t="s">
        <v>484</v>
      </c>
      <c r="I12" s="672">
        <v>356.90767899999997</v>
      </c>
      <c r="J12" s="672">
        <v>2.8552614319999998</v>
      </c>
      <c r="K12" s="673" t="s">
        <v>484</v>
      </c>
      <c r="L12" s="673" t="s">
        <v>484</v>
      </c>
      <c r="M12" s="672">
        <v>2.8552614319999998</v>
      </c>
      <c r="N12" s="672">
        <v>35.690767899999997</v>
      </c>
      <c r="O12" s="676">
        <v>1.2340000000000001E-3</v>
      </c>
      <c r="P12" s="676">
        <v>0</v>
      </c>
    </row>
    <row r="13" spans="2:33" s="37" customFormat="1">
      <c r="B13" s="174" t="s">
        <v>285</v>
      </c>
      <c r="C13" s="70" t="s">
        <v>240</v>
      </c>
      <c r="D13" s="675">
        <v>70144.465126346666</v>
      </c>
      <c r="E13" s="675">
        <v>57306.534745896824</v>
      </c>
      <c r="F13" s="677" t="s">
        <v>484</v>
      </c>
      <c r="G13" s="677" t="s">
        <v>484</v>
      </c>
      <c r="H13" s="677" t="s">
        <v>484</v>
      </c>
      <c r="I13" s="675">
        <v>127450.99987224353</v>
      </c>
      <c r="J13" s="675">
        <v>2314.5996003935893</v>
      </c>
      <c r="K13" s="677" t="s">
        <v>484</v>
      </c>
      <c r="L13" s="677" t="s">
        <v>484</v>
      </c>
      <c r="M13" s="675">
        <v>2314.5996003935893</v>
      </c>
      <c r="N13" s="675">
        <v>28932.495004919878</v>
      </c>
      <c r="O13" s="678">
        <v>0.99999899999999997</v>
      </c>
      <c r="P13" s="674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</row>
    <row r="15" spans="2:33">
      <c r="B15" s="923" t="s">
        <v>2133</v>
      </c>
    </row>
    <row r="17" spans="2:33" ht="12" customHeight="1"/>
    <row r="18" spans="2:33" s="77" customFormat="1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</row>
    <row r="19" spans="2:33" s="77" customFormat="1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</row>
    <row r="20" spans="2:33" s="77" customFormat="1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</row>
    <row r="21" spans="2:33" s="77" customFormat="1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</row>
    <row r="22" spans="2:33" s="77" customFormat="1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</row>
    <row r="23" spans="2:33" s="77" customFormat="1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</row>
    <row r="24" spans="2:33" s="77" customFormat="1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</row>
    <row r="25" spans="2:33" s="77" customFormat="1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</row>
    <row r="26" spans="2:33" s="77" customFormat="1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</row>
    <row r="27" spans="2:33" s="77" customFormat="1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</row>
    <row r="28" spans="2:33" s="77" customFormat="1" ht="12" customHeight="1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</row>
    <row r="29" spans="2:33" s="77" customFormat="1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</row>
    <row r="30" spans="2:33" s="77" customFormat="1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</row>
    <row r="31" spans="2:33" s="77" customFormat="1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</row>
    <row r="32" spans="2:33" s="77" customFormat="1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</row>
    <row r="33" spans="2:33" s="77" customFormat="1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</row>
    <row r="34" spans="2:33" s="77" customFormat="1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</row>
    <row r="35" spans="2:33" s="77" customFormat="1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</row>
    <row r="36" spans="2:33" s="77" customFormat="1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</row>
    <row r="37" spans="2:33" s="77" customFormat="1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</row>
    <row r="38" spans="2:33" s="77" customFormat="1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</row>
    <row r="39" spans="2:33" s="77" customFormat="1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</row>
    <row r="40" spans="2:33" s="77" customFormat="1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</row>
    <row r="41" spans="2:33" s="77" customFormat="1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</row>
    <row r="42" spans="2:33" s="77" customFormat="1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</row>
    <row r="49" s="7" customFormat="1"/>
    <row r="50" s="7" customFormat="1"/>
    <row r="51" s="7" customFormat="1"/>
    <row r="52" s="7" customFormat="1"/>
    <row r="53" s="7" customFormat="1"/>
    <row r="54" s="7" customFormat="1"/>
    <row r="55" s="7" customFormat="1"/>
    <row r="56" s="7" customFormat="1"/>
    <row r="57" s="7" customFormat="1"/>
    <row r="58" s="7" customFormat="1"/>
    <row r="59" s="7" customFormat="1"/>
    <row r="60" s="7" customFormat="1"/>
    <row r="61" s="7" customFormat="1"/>
    <row r="62" s="7" customFormat="1"/>
    <row r="63" s="7" customFormat="1"/>
    <row r="64" s="7" customFormat="1"/>
    <row r="65" s="7" customFormat="1"/>
    <row r="66" s="7" customFormat="1"/>
    <row r="67" s="7" customFormat="1"/>
    <row r="68" s="7" customFormat="1"/>
    <row r="69" s="7" customFormat="1"/>
    <row r="70" s="7" customFormat="1"/>
    <row r="71" s="7" customFormat="1"/>
    <row r="72" s="7" customFormat="1"/>
    <row r="73" s="7" customFormat="1"/>
    <row r="74" s="7" customFormat="1"/>
    <row r="75" s="7" customFormat="1"/>
    <row r="76" s="7" customFormat="1"/>
    <row r="77" s="7" customFormat="1"/>
    <row r="78" s="7" customFormat="1"/>
    <row r="79" s="7" customFormat="1"/>
    <row r="80" s="7" customFormat="1"/>
    <row r="81" s="7" customFormat="1"/>
    <row r="82" s="7" customFormat="1"/>
    <row r="83" s="7" customFormat="1"/>
    <row r="84" s="7" customFormat="1"/>
    <row r="85" s="7" customFormat="1"/>
    <row r="86" s="7" customFormat="1"/>
    <row r="87" s="7" customFormat="1"/>
    <row r="88" s="7" customFormat="1"/>
    <row r="89" s="7" customFormat="1"/>
    <row r="90" s="7" customFormat="1"/>
    <row r="91" s="7" customFormat="1"/>
    <row r="92" s="7" customFormat="1"/>
    <row r="93" s="7" customFormat="1"/>
    <row r="94" s="7" customFormat="1"/>
    <row r="95" s="7" customFormat="1"/>
    <row r="96" s="7" customFormat="1"/>
    <row r="102" spans="2:33" s="77" customFormat="1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</row>
    <row r="103" spans="2:33" s="77" customFormat="1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</row>
    <row r="104" spans="2:33" s="77" customFormat="1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</row>
    <row r="105" spans="2:33" s="77" customFormat="1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</row>
    <row r="106" spans="2:33" s="77" customFormat="1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</row>
    <row r="107" spans="2:33" s="77" customFormat="1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</row>
    <row r="108" spans="2:33" s="77" customFormat="1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</row>
    <row r="109" spans="2:33" s="77" customFormat="1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</row>
    <row r="110" spans="2:33" s="77" customFormat="1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</row>
    <row r="111" spans="2:33" s="77" customFormat="1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</row>
    <row r="112" spans="2:33" s="77" customFormat="1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</row>
    <row r="113" spans="2:33" s="77" customFormat="1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</row>
    <row r="114" spans="2:33" s="77" customFormat="1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</row>
    <row r="115" spans="2:33" s="77" customFormat="1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</row>
    <row r="116" spans="2:33" s="77" customFormat="1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</row>
    <row r="117" spans="2:33" s="77" customFormat="1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</row>
    <row r="118" spans="2:33" s="77" customFormat="1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</row>
    <row r="119" spans="2:33" s="77" customFormat="1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</row>
    <row r="120" spans="2:33" s="77" customFormat="1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</row>
    <row r="121" spans="2:33" s="77" customFormat="1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</row>
    <row r="122" spans="2:33" s="77" customFormat="1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</row>
    <row r="123" spans="2:33" s="77" customFormat="1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</row>
    <row r="124" spans="2:33" s="77" customFormat="1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</row>
    <row r="125" spans="2:33" s="77" customFormat="1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</row>
    <row r="126" spans="2:33" s="77" customFormat="1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</row>
    <row r="127" spans="2:33" s="77" customFormat="1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</row>
    <row r="128" spans="2:33" s="77" customFormat="1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</row>
    <row r="129" spans="2:33" s="77" customFormat="1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</row>
    <row r="130" spans="2:33" s="77" customFormat="1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</row>
    <row r="131" spans="2:33" s="77" customFormat="1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</row>
    <row r="132" spans="2:33" s="77" customFormat="1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</row>
    <row r="133" spans="2:33" s="77" customFormat="1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</row>
    <row r="134" spans="2:33" s="77" customFormat="1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</row>
    <row r="135" spans="2:33" s="77" customFormat="1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</row>
    <row r="136" spans="2:33" s="77" customFormat="1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</row>
    <row r="137" spans="2:33" s="77" customFormat="1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</row>
    <row r="138" spans="2:33" s="77" customFormat="1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</row>
    <row r="139" spans="2:33" s="77" customFormat="1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</row>
    <row r="140" spans="2:33" s="77" customFormat="1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</row>
    <row r="141" spans="2:33" s="77" customFormat="1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</row>
    <row r="142" spans="2:33" s="77" customFormat="1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</row>
    <row r="143" spans="2:33" s="77" customFormat="1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</row>
    <row r="144" spans="2:33" s="77" customFormat="1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</row>
    <row r="145" spans="2:33" s="77" customFormat="1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</row>
    <row r="146" spans="2:33" s="77" customFormat="1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</row>
    <row r="147" spans="2:33" s="77" customFormat="1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</row>
    <row r="148" spans="2:33" s="77" customFormat="1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</row>
    <row r="149" spans="2:33" s="77" customFormat="1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</row>
    <row r="150" spans="2:33" s="77" customFormat="1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</row>
    <row r="151" spans="2:33" s="77" customFormat="1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</row>
    <row r="152" spans="2:33" s="77" customFormat="1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</row>
    <row r="153" spans="2:33" s="77" customFormat="1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</row>
    <row r="154" spans="2:33" s="77" customFormat="1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</row>
    <row r="155" spans="2:33" s="77" customFormat="1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</row>
    <row r="156" spans="2:33" s="77" customFormat="1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</row>
    <row r="157" spans="2:33" s="77" customFormat="1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</row>
    <row r="158" spans="2:33" s="77" customFormat="1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</row>
    <row r="159" spans="2:33" s="77" customFormat="1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</row>
    <row r="160" spans="2:33" s="77" customFormat="1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</row>
    <row r="161" spans="2:33" s="77" customFormat="1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</row>
    <row r="162" spans="2:33" s="77" customFormat="1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</row>
    <row r="163" spans="2:33" s="77" customFormat="1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</row>
    <row r="164" spans="2:33" s="77" customFormat="1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</row>
    <row r="165" spans="2:33" s="77" customFormat="1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</row>
    <row r="166" spans="2:33" s="77" customFormat="1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</row>
    <row r="167" spans="2:33" s="77" customFormat="1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</row>
    <row r="168" spans="2:33" s="77" customFormat="1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</row>
    <row r="169" spans="2:33" s="77" customFormat="1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</row>
    <row r="170" spans="2:33" s="77" customFormat="1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</row>
    <row r="171" spans="2:33" s="77" customFormat="1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</row>
    <row r="172" spans="2:33" s="77" customFormat="1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</row>
    <row r="173" spans="2:33" s="77" customFormat="1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</row>
    <row r="174" spans="2:33" s="77" customFormat="1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</row>
    <row r="175" spans="2:33" s="77" customFormat="1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</row>
    <row r="176" spans="2:33" s="77" customFormat="1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</row>
    <row r="216" ht="12.75" customHeight="1"/>
    <row r="217" ht="41.25" customHeight="1"/>
  </sheetData>
  <mergeCells count="8">
    <mergeCell ref="P5:P7"/>
    <mergeCell ref="H5:H7"/>
    <mergeCell ref="J5:M6"/>
    <mergeCell ref="F5:G6"/>
    <mergeCell ref="D5:E6"/>
    <mergeCell ref="O5:O7"/>
    <mergeCell ref="I5:I7"/>
    <mergeCell ref="N5:N7"/>
  </mergeCells>
  <conditionalFormatting sqref="D8:N8">
    <cfRule type="cellIs" dxfId="27" priority="104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43"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6">
    <pageSetUpPr fitToPage="1"/>
  </sheetPr>
  <dimension ref="B1:J37"/>
  <sheetViews>
    <sheetView workbookViewId="0"/>
  </sheetViews>
  <sheetFormatPr defaultColWidth="9.140625" defaultRowHeight="15"/>
  <cols>
    <col min="1" max="1" width="9.140625" style="264" customWidth="1"/>
    <col min="2" max="2" width="5.140625" style="264" customWidth="1"/>
    <col min="3" max="3" width="81.5703125" style="264" bestFit="1" customWidth="1"/>
    <col min="4" max="4" width="23.5703125" style="264" customWidth="1"/>
    <col min="5" max="5" width="9.140625" style="264" customWidth="1"/>
    <col min="6" max="6" width="13.85546875" style="264" customWidth="1"/>
    <col min="7" max="7" width="9.140625" style="264" customWidth="1"/>
    <col min="8" max="16384" width="9.140625" style="264"/>
  </cols>
  <sheetData>
    <row r="1" spans="2:10">
      <c r="B1" s="263"/>
      <c r="C1" s="263"/>
      <c r="D1" s="263"/>
      <c r="E1" s="7"/>
      <c r="F1" s="7"/>
      <c r="G1" s="7"/>
      <c r="H1" s="7"/>
      <c r="I1" s="7"/>
      <c r="J1" s="7"/>
    </row>
    <row r="2" spans="2:10" ht="21" customHeight="1">
      <c r="B2" s="91" t="s">
        <v>286</v>
      </c>
      <c r="C2" s="265"/>
      <c r="D2" s="266"/>
      <c r="E2" s="7"/>
      <c r="F2" s="7"/>
      <c r="G2" s="7"/>
      <c r="H2" s="7"/>
      <c r="I2" s="7"/>
      <c r="J2" s="7"/>
    </row>
    <row r="3" spans="2:10">
      <c r="D3" s="7"/>
      <c r="E3" s="7"/>
      <c r="F3" s="7"/>
      <c r="G3" s="7"/>
      <c r="H3" s="7"/>
      <c r="I3" s="7"/>
      <c r="J3" s="7"/>
    </row>
    <row r="4" spans="2:10">
      <c r="B4" s="73"/>
      <c r="C4" s="74"/>
      <c r="D4" s="75" t="s">
        <v>138</v>
      </c>
      <c r="E4" s="7"/>
      <c r="F4" s="7"/>
      <c r="G4" s="7"/>
      <c r="H4" s="7"/>
      <c r="I4" s="7"/>
      <c r="J4" s="7"/>
    </row>
    <row r="5" spans="2:10" ht="18" customHeight="1">
      <c r="B5" s="76">
        <v>1</v>
      </c>
      <c r="C5" s="72" t="s">
        <v>287</v>
      </c>
      <c r="D5" s="400">
        <v>35908.034285916649</v>
      </c>
      <c r="E5" s="7"/>
      <c r="F5" s="7"/>
      <c r="G5" s="7"/>
      <c r="H5" s="7"/>
      <c r="I5" s="7"/>
      <c r="J5" s="7"/>
    </row>
    <row r="6" spans="2:10" ht="21" customHeight="1">
      <c r="B6" s="76">
        <v>2</v>
      </c>
      <c r="C6" s="72" t="s">
        <v>288</v>
      </c>
      <c r="D6" s="338">
        <v>2.0137267892354139E-2</v>
      </c>
      <c r="E6" s="7"/>
      <c r="F6" s="7"/>
      <c r="G6" s="7"/>
      <c r="H6" s="7"/>
      <c r="I6" s="7"/>
      <c r="J6" s="7"/>
    </row>
    <row r="7" spans="2:10" ht="15.75" customHeight="1">
      <c r="B7" s="76">
        <v>3</v>
      </c>
      <c r="C7" s="72" t="s">
        <v>289</v>
      </c>
      <c r="D7" s="671">
        <v>723.08970590334104</v>
      </c>
      <c r="E7" s="7"/>
      <c r="F7" s="7"/>
      <c r="G7" s="7"/>
      <c r="H7" s="7"/>
      <c r="I7" s="7"/>
      <c r="J7" s="7"/>
    </row>
    <row r="8" spans="2:10">
      <c r="B8" s="7"/>
      <c r="C8" s="7"/>
      <c r="D8" s="7"/>
      <c r="E8" s="7"/>
      <c r="F8" s="7"/>
      <c r="G8" s="7"/>
      <c r="H8" s="7"/>
      <c r="I8" s="7"/>
      <c r="J8" s="7"/>
    </row>
    <row r="9" spans="2:10" ht="30.75" customHeight="1">
      <c r="B9" s="985" t="s">
        <v>2134</v>
      </c>
      <c r="C9" s="985"/>
      <c r="D9" s="985"/>
      <c r="E9" s="7"/>
      <c r="F9" s="7"/>
      <c r="G9" s="7"/>
      <c r="H9" s="7"/>
      <c r="I9" s="7"/>
      <c r="J9" s="7"/>
    </row>
    <row r="10" spans="2:10">
      <c r="B10" s="7"/>
      <c r="C10" s="7"/>
      <c r="D10" s="7"/>
      <c r="E10" s="7"/>
      <c r="F10" s="7"/>
      <c r="G10" s="7"/>
      <c r="H10" s="7"/>
      <c r="I10" s="7"/>
      <c r="J10" s="7"/>
    </row>
    <row r="11" spans="2:10">
      <c r="B11" s="7"/>
      <c r="C11" s="7"/>
      <c r="D11" s="7"/>
      <c r="E11" s="7"/>
      <c r="F11" s="7"/>
      <c r="G11" s="7"/>
      <c r="H11" s="7"/>
      <c r="I11" s="7"/>
      <c r="J11" s="7"/>
    </row>
    <row r="12" spans="2:10">
      <c r="B12" s="7"/>
      <c r="C12" s="7"/>
      <c r="D12" s="7"/>
      <c r="E12" s="7"/>
      <c r="F12" s="7"/>
      <c r="G12" s="7"/>
      <c r="H12" s="7"/>
      <c r="I12" s="7"/>
      <c r="J12" s="7"/>
    </row>
    <row r="13" spans="2:10">
      <c r="B13" s="7"/>
      <c r="C13" s="262"/>
      <c r="D13" s="7"/>
      <c r="E13" s="7"/>
      <c r="F13" s="7"/>
      <c r="G13" s="7"/>
      <c r="H13" s="7"/>
      <c r="I13" s="7"/>
      <c r="J13" s="7"/>
    </row>
    <row r="14" spans="2:10">
      <c r="B14" s="7"/>
      <c r="C14" s="7"/>
      <c r="D14" s="7"/>
      <c r="E14" s="7"/>
      <c r="F14" s="7"/>
      <c r="G14" s="7"/>
      <c r="H14" s="7"/>
      <c r="I14" s="7"/>
      <c r="J14" s="7"/>
    </row>
    <row r="15" spans="2:10">
      <c r="B15" s="7"/>
      <c r="C15" s="7"/>
      <c r="D15" s="7"/>
      <c r="E15" s="7"/>
      <c r="F15" s="7"/>
      <c r="G15" s="7"/>
      <c r="H15" s="7"/>
      <c r="I15" s="7"/>
      <c r="J15" s="7"/>
    </row>
    <row r="16" spans="2:10">
      <c r="B16" s="7"/>
      <c r="C16" s="7"/>
      <c r="D16" s="7"/>
      <c r="E16" s="7"/>
      <c r="F16" s="7"/>
      <c r="G16" s="7"/>
      <c r="H16" s="7"/>
      <c r="I16" s="7"/>
      <c r="J16" s="7"/>
    </row>
    <row r="17" spans="2:10" ht="18.75" customHeight="1">
      <c r="B17" s="7"/>
      <c r="C17" s="7"/>
      <c r="D17" s="7"/>
      <c r="E17" s="7"/>
      <c r="F17" s="7"/>
      <c r="G17" s="7"/>
      <c r="H17" s="7"/>
      <c r="I17" s="7"/>
      <c r="J17" s="7"/>
    </row>
    <row r="18" spans="2:10" ht="14.25" customHeight="1">
      <c r="B18" s="7"/>
      <c r="C18" s="7"/>
      <c r="D18" s="7"/>
      <c r="E18" s="7"/>
      <c r="F18" s="7"/>
      <c r="G18" s="7"/>
      <c r="H18" s="7"/>
      <c r="I18" s="7"/>
      <c r="J18" s="7"/>
    </row>
    <row r="19" spans="2:10" ht="15.75" customHeight="1">
      <c r="B19" s="7"/>
      <c r="C19" s="7"/>
      <c r="D19" s="7"/>
      <c r="E19" s="7"/>
      <c r="F19" s="7"/>
      <c r="G19" s="7"/>
      <c r="H19" s="7"/>
      <c r="I19" s="7"/>
      <c r="J19" s="7"/>
    </row>
    <row r="20" spans="2:10">
      <c r="B20" s="7"/>
      <c r="C20" s="7"/>
      <c r="D20" s="7"/>
      <c r="E20" s="7"/>
      <c r="F20" s="7"/>
      <c r="G20" s="7"/>
      <c r="H20" s="7"/>
      <c r="I20" s="7"/>
      <c r="J20" s="7"/>
    </row>
    <row r="21" spans="2:10">
      <c r="B21" s="7"/>
      <c r="C21" s="7"/>
      <c r="D21" s="7"/>
      <c r="E21" s="7"/>
      <c r="F21" s="7"/>
      <c r="G21" s="7"/>
      <c r="H21" s="7"/>
      <c r="I21" s="7"/>
      <c r="J21" s="7"/>
    </row>
    <row r="22" spans="2:10">
      <c r="B22" s="7"/>
      <c r="C22" s="7"/>
      <c r="D22" s="7"/>
      <c r="E22" s="7"/>
      <c r="F22" s="7"/>
      <c r="G22" s="7"/>
      <c r="H22" s="7"/>
      <c r="I22" s="7"/>
      <c r="J22" s="7"/>
    </row>
    <row r="23" spans="2:10">
      <c r="B23" s="7"/>
      <c r="C23" s="7"/>
      <c r="D23" s="7"/>
      <c r="E23" s="7"/>
      <c r="F23" s="7"/>
      <c r="G23" s="7"/>
      <c r="H23" s="7"/>
      <c r="I23" s="7"/>
      <c r="J23" s="7"/>
    </row>
    <row r="24" spans="2:10">
      <c r="B24" s="7"/>
      <c r="C24" s="7"/>
      <c r="D24" s="7"/>
      <c r="E24" s="7"/>
      <c r="F24" s="7"/>
      <c r="G24" s="7"/>
      <c r="H24" s="7"/>
      <c r="I24" s="7"/>
      <c r="J24" s="7"/>
    </row>
    <row r="25" spans="2:10">
      <c r="B25" s="7"/>
      <c r="C25" s="7"/>
      <c r="D25" s="7"/>
      <c r="E25" s="7"/>
      <c r="F25" s="7"/>
      <c r="G25" s="7"/>
      <c r="H25" s="7"/>
      <c r="I25" s="7"/>
      <c r="J25" s="7"/>
    </row>
    <row r="26" spans="2:10">
      <c r="B26" s="7"/>
      <c r="C26" s="7"/>
      <c r="D26" s="7"/>
      <c r="E26" s="7"/>
      <c r="F26" s="7"/>
      <c r="G26" s="7"/>
      <c r="H26" s="7"/>
      <c r="I26" s="7"/>
      <c r="J26" s="7"/>
    </row>
    <row r="27" spans="2:10">
      <c r="B27" s="7"/>
      <c r="C27" s="7"/>
      <c r="D27" s="7"/>
      <c r="E27" s="7"/>
      <c r="F27" s="7"/>
      <c r="G27" s="7"/>
      <c r="H27" s="7"/>
      <c r="I27" s="7"/>
      <c r="J27" s="7"/>
    </row>
    <row r="28" spans="2:10">
      <c r="B28" s="7"/>
      <c r="C28" s="7"/>
      <c r="D28" s="7"/>
      <c r="E28" s="7"/>
      <c r="F28" s="7"/>
      <c r="G28" s="7"/>
      <c r="H28" s="7"/>
      <c r="I28" s="7"/>
      <c r="J28" s="7"/>
    </row>
    <row r="29" spans="2:10" ht="15.75" customHeight="1">
      <c r="B29" s="7"/>
      <c r="C29" s="7"/>
      <c r="D29" s="7"/>
      <c r="E29" s="7"/>
      <c r="F29" s="7"/>
      <c r="G29" s="7"/>
      <c r="H29" s="7"/>
      <c r="I29" s="7"/>
      <c r="J29" s="7"/>
    </row>
    <row r="30" spans="2:10" ht="15.75" customHeight="1">
      <c r="B30" s="7"/>
      <c r="C30" s="7"/>
      <c r="D30" s="7"/>
      <c r="E30" s="7"/>
      <c r="F30" s="7"/>
      <c r="G30" s="7"/>
      <c r="H30" s="7"/>
      <c r="I30" s="7"/>
      <c r="J30" s="7"/>
    </row>
    <row r="31" spans="2:10" ht="18.75" customHeight="1">
      <c r="B31" s="7"/>
      <c r="C31" s="7"/>
      <c r="D31" s="7"/>
      <c r="E31" s="7"/>
      <c r="F31" s="7"/>
      <c r="G31" s="7"/>
      <c r="H31" s="7"/>
      <c r="I31" s="7"/>
      <c r="J31" s="7"/>
    </row>
    <row r="32" spans="2:10">
      <c r="B32" s="7"/>
      <c r="C32" s="7"/>
      <c r="D32" s="7"/>
      <c r="E32" s="7"/>
      <c r="F32" s="7"/>
      <c r="G32" s="7"/>
      <c r="H32" s="7"/>
      <c r="I32" s="7"/>
      <c r="J32" s="7"/>
    </row>
    <row r="33" spans="2:10">
      <c r="B33" s="7"/>
      <c r="C33" s="7"/>
      <c r="D33" s="7"/>
      <c r="E33" s="7"/>
      <c r="F33" s="7"/>
      <c r="G33" s="7"/>
      <c r="H33" s="7"/>
      <c r="I33" s="7"/>
      <c r="J33" s="7"/>
    </row>
    <row r="34" spans="2:10">
      <c r="B34" s="7"/>
      <c r="C34" s="7"/>
      <c r="D34" s="7"/>
      <c r="E34" s="7"/>
      <c r="F34" s="7"/>
      <c r="G34" s="7"/>
      <c r="H34" s="7"/>
      <c r="I34" s="7"/>
      <c r="J34" s="7"/>
    </row>
    <row r="35" spans="2:10">
      <c r="B35" s="7"/>
      <c r="C35" s="7"/>
      <c r="D35" s="7"/>
      <c r="E35" s="7"/>
      <c r="F35" s="7"/>
      <c r="G35" s="7"/>
      <c r="H35" s="7"/>
      <c r="I35" s="7"/>
      <c r="J35" s="7"/>
    </row>
    <row r="36" spans="2:10">
      <c r="B36" s="7"/>
      <c r="C36" s="7"/>
      <c r="D36" s="7"/>
      <c r="E36" s="7"/>
      <c r="F36" s="7"/>
      <c r="G36" s="7"/>
      <c r="H36" s="7"/>
      <c r="I36" s="7"/>
      <c r="J36" s="7"/>
    </row>
    <row r="37" spans="2:10">
      <c r="B37" s="7"/>
      <c r="C37" s="7"/>
      <c r="D37" s="7"/>
      <c r="E37" s="7"/>
      <c r="F37" s="7"/>
      <c r="G37" s="7"/>
      <c r="H37" s="7"/>
      <c r="I37" s="7"/>
      <c r="J37" s="7"/>
    </row>
  </sheetData>
  <mergeCells count="1">
    <mergeCell ref="B9:D9"/>
  </mergeCells>
  <pageMargins left="0.70866141732283472" right="0.70866141732283472" top="0.74803149606299213" bottom="0.74803149606299213" header="0.31496062992125978" footer="0.31496062992125978"/>
  <pageSetup paperSize="9" scale="86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AB187"/>
  <sheetViews>
    <sheetView zoomScaleNormal="100" workbookViewId="0"/>
  </sheetViews>
  <sheetFormatPr defaultColWidth="0" defaultRowHeight="15"/>
  <cols>
    <col min="1" max="1" width="7.140625" style="7" customWidth="1"/>
    <col min="2" max="2" width="8.85546875" style="7" customWidth="1"/>
    <col min="3" max="3" width="104.140625" style="7" customWidth="1"/>
    <col min="4" max="4" width="28.140625" style="7" customWidth="1"/>
    <col min="5" max="5" width="22.7109375" style="7" customWidth="1"/>
    <col min="6" max="6" width="8.85546875" style="7" customWidth="1"/>
    <col min="7" max="7" width="77.85546875" style="7" bestFit="1" customWidth="1"/>
    <col min="8" max="8" width="27.7109375" style="7" customWidth="1"/>
    <col min="9" max="9" width="12" style="7" bestFit="1" customWidth="1"/>
    <col min="10" max="10" width="8.85546875" style="7" customWidth="1"/>
    <col min="11" max="11" width="121.7109375" style="7" customWidth="1"/>
    <col min="12" max="12" width="38.28515625" style="7" customWidth="1"/>
    <col min="13" max="13" width="8.85546875" style="7" customWidth="1"/>
    <col min="14" max="14" width="6.140625" style="7" customWidth="1"/>
    <col min="15" max="15" width="79.28515625" style="7" customWidth="1"/>
    <col min="16" max="16" width="20.140625" style="7" customWidth="1"/>
    <col min="17" max="17" width="11.5703125" style="7" bestFit="1" customWidth="1"/>
    <col min="18" max="18" width="46.7109375" style="7" customWidth="1"/>
    <col min="19" max="23" width="8.85546875" style="7" customWidth="1"/>
    <col min="24" max="24" width="8.85546875" style="7" hidden="1" customWidth="1"/>
    <col min="25" max="16384" width="8.85546875" style="7" hidden="1"/>
  </cols>
  <sheetData>
    <row r="1" spans="2:6" ht="23.25" customHeight="1">
      <c r="B1" s="78"/>
      <c r="C1" s="78"/>
      <c r="D1" s="402"/>
      <c r="E1" s="402"/>
      <c r="F1" s="237"/>
    </row>
    <row r="2" spans="2:6" ht="21">
      <c r="B2" s="69" t="s">
        <v>290</v>
      </c>
      <c r="C2" s="125"/>
      <c r="D2" s="78"/>
      <c r="E2" s="237"/>
      <c r="F2" s="237"/>
    </row>
    <row r="3" spans="2:6">
      <c r="B3" s="125"/>
      <c r="C3" s="125"/>
      <c r="D3" s="78"/>
      <c r="E3" s="237"/>
      <c r="F3" s="237"/>
    </row>
    <row r="4" spans="2:6">
      <c r="B4" s="84"/>
      <c r="C4" s="85"/>
      <c r="D4" s="79" t="s">
        <v>291</v>
      </c>
      <c r="E4" s="79" t="s">
        <v>292</v>
      </c>
      <c r="F4" s="237"/>
    </row>
    <row r="5" spans="2:6" ht="90" customHeight="1">
      <c r="B5" s="89"/>
      <c r="C5" s="118"/>
      <c r="D5" s="235" t="s">
        <v>293</v>
      </c>
      <c r="E5" s="13" t="s">
        <v>294</v>
      </c>
      <c r="F5" s="237"/>
    </row>
    <row r="6" spans="2:6" ht="15" customHeight="1">
      <c r="B6" s="989"/>
      <c r="C6" s="976"/>
      <c r="D6" s="628" t="s">
        <v>1407</v>
      </c>
      <c r="E6" s="628" t="s">
        <v>1407</v>
      </c>
      <c r="F6" s="237"/>
    </row>
    <row r="7" spans="2:6" ht="15" customHeight="1">
      <c r="B7" s="986" t="s">
        <v>295</v>
      </c>
      <c r="C7" s="964"/>
      <c r="D7" s="964"/>
      <c r="E7" s="267"/>
      <c r="F7" s="237"/>
    </row>
    <row r="8" spans="2:6">
      <c r="B8" s="83">
        <v>1</v>
      </c>
      <c r="C8" s="55" t="s">
        <v>296</v>
      </c>
      <c r="D8" s="672">
        <v>1958.3</v>
      </c>
      <c r="E8" s="679">
        <v>24</v>
      </c>
      <c r="F8" s="237"/>
    </row>
    <row r="9" spans="2:6">
      <c r="B9" s="81">
        <v>2</v>
      </c>
      <c r="C9" s="56" t="s">
        <v>297</v>
      </c>
      <c r="D9" s="672">
        <v>12020.664869</v>
      </c>
      <c r="E9" s="679">
        <v>28</v>
      </c>
      <c r="F9" s="237"/>
    </row>
    <row r="10" spans="2:6">
      <c r="B10" s="81">
        <v>3</v>
      </c>
      <c r="C10" s="56" t="s">
        <v>298</v>
      </c>
      <c r="D10" s="672">
        <v>305.10939400000001</v>
      </c>
      <c r="E10" s="679">
        <v>26</v>
      </c>
      <c r="F10" s="237"/>
    </row>
    <row r="11" spans="2:6">
      <c r="B11" s="81" t="s">
        <v>299</v>
      </c>
      <c r="C11" s="56" t="s">
        <v>300</v>
      </c>
      <c r="D11" s="672">
        <v>5.1947249500000003</v>
      </c>
      <c r="E11" s="679">
        <v>29</v>
      </c>
      <c r="F11" s="237"/>
    </row>
    <row r="12" spans="2:6">
      <c r="B12" s="82">
        <v>6</v>
      </c>
      <c r="C12" s="57" t="s">
        <v>301</v>
      </c>
      <c r="D12" s="398">
        <v>14289.268987950001</v>
      </c>
      <c r="E12" s="267"/>
      <c r="F12" s="237"/>
    </row>
    <row r="13" spans="2:6" ht="15" customHeight="1">
      <c r="B13" s="986" t="s">
        <v>302</v>
      </c>
      <c r="C13" s="964"/>
      <c r="D13" s="964"/>
      <c r="E13" s="267"/>
      <c r="F13" s="237"/>
    </row>
    <row r="14" spans="2:6">
      <c r="B14" s="81">
        <v>7</v>
      </c>
      <c r="C14" s="14" t="s">
        <v>303</v>
      </c>
      <c r="D14" s="672">
        <v>-92.556789981999998</v>
      </c>
      <c r="E14" s="267"/>
      <c r="F14" s="237"/>
    </row>
    <row r="15" spans="2:6">
      <c r="B15" s="81">
        <v>8</v>
      </c>
      <c r="C15" s="14" t="s">
        <v>304</v>
      </c>
      <c r="D15" s="672">
        <v>-4.7579728452780001</v>
      </c>
      <c r="E15" s="679">
        <v>11</v>
      </c>
      <c r="F15" s="237"/>
    </row>
    <row r="16" spans="2:6" ht="30" customHeight="1">
      <c r="B16" s="81">
        <v>10</v>
      </c>
      <c r="C16" s="14" t="s">
        <v>305</v>
      </c>
      <c r="D16" s="672">
        <v>0</v>
      </c>
      <c r="E16" s="267"/>
      <c r="F16" s="237"/>
    </row>
    <row r="17" spans="2:6" ht="30" customHeight="1">
      <c r="B17" s="81">
        <v>11</v>
      </c>
      <c r="C17" s="14" t="s">
        <v>306</v>
      </c>
      <c r="D17" s="672">
        <v>16.158408999999999</v>
      </c>
      <c r="E17" s="679">
        <v>26</v>
      </c>
      <c r="F17" s="237"/>
    </row>
    <row r="18" spans="2:6">
      <c r="B18" s="81">
        <v>12</v>
      </c>
      <c r="C18" s="14" t="s">
        <v>307</v>
      </c>
      <c r="D18" s="672">
        <v>-10.760119278956999</v>
      </c>
      <c r="E18" s="267"/>
      <c r="F18" s="237"/>
    </row>
    <row r="19" spans="2:6" ht="30" customHeight="1">
      <c r="B19" s="81">
        <v>14</v>
      </c>
      <c r="C19" s="14" t="s">
        <v>308</v>
      </c>
      <c r="D19" s="672">
        <v>0</v>
      </c>
      <c r="E19" s="267"/>
      <c r="F19" s="237"/>
    </row>
    <row r="20" spans="2:6">
      <c r="B20" s="81" t="s">
        <v>309</v>
      </c>
      <c r="C20" s="14" t="s">
        <v>310</v>
      </c>
      <c r="D20" s="672">
        <v>-13.378663262798</v>
      </c>
      <c r="E20" s="267"/>
      <c r="F20" s="237"/>
    </row>
    <row r="21" spans="2:6">
      <c r="B21" s="82">
        <v>28</v>
      </c>
      <c r="C21" s="15" t="s">
        <v>311</v>
      </c>
      <c r="D21" s="672">
        <v>-105.29513636903299</v>
      </c>
      <c r="E21" s="267"/>
      <c r="F21" s="237"/>
    </row>
    <row r="22" spans="2:6">
      <c r="B22" s="82">
        <v>29</v>
      </c>
      <c r="C22" s="15" t="s">
        <v>312</v>
      </c>
      <c r="D22" s="672">
        <v>14183.973851580971</v>
      </c>
      <c r="E22" s="267"/>
      <c r="F22" s="237"/>
    </row>
    <row r="23" spans="2:6" ht="72.599999999999994" customHeight="1">
      <c r="B23" s="986" t="s">
        <v>313</v>
      </c>
      <c r="C23" s="964"/>
      <c r="D23" s="964"/>
      <c r="E23" s="267"/>
      <c r="F23" s="237"/>
    </row>
    <row r="24" spans="2:6">
      <c r="B24" s="81">
        <v>30</v>
      </c>
      <c r="C24" s="14" t="s">
        <v>296</v>
      </c>
      <c r="D24" s="646">
        <v>7000</v>
      </c>
      <c r="E24" s="679">
        <v>27</v>
      </c>
      <c r="F24" s="237"/>
    </row>
    <row r="25" spans="2:6">
      <c r="B25" s="81">
        <v>31</v>
      </c>
      <c r="C25" s="14" t="s">
        <v>314</v>
      </c>
      <c r="D25" s="646">
        <v>7000</v>
      </c>
      <c r="E25" s="679">
        <v>27</v>
      </c>
      <c r="F25" s="237"/>
    </row>
    <row r="26" spans="2:6">
      <c r="B26" s="81">
        <v>32</v>
      </c>
      <c r="C26" s="14" t="s">
        <v>315</v>
      </c>
      <c r="D26" s="920">
        <v>0</v>
      </c>
      <c r="E26" s="267"/>
      <c r="F26" s="237"/>
    </row>
    <row r="27" spans="2:6" ht="30" customHeight="1">
      <c r="B27" s="81">
        <v>33</v>
      </c>
      <c r="C27" s="14" t="s">
        <v>316</v>
      </c>
      <c r="D27" s="920">
        <v>0</v>
      </c>
      <c r="E27" s="267"/>
      <c r="F27" s="237"/>
    </row>
    <row r="28" spans="2:6">
      <c r="B28" s="82">
        <v>36</v>
      </c>
      <c r="C28" s="15" t="s">
        <v>317</v>
      </c>
      <c r="D28" s="646">
        <v>7000</v>
      </c>
      <c r="E28" s="267"/>
      <c r="F28" s="237"/>
    </row>
    <row r="29" spans="2:6" ht="43.5" customHeight="1">
      <c r="B29" s="986" t="s">
        <v>318</v>
      </c>
      <c r="C29" s="964"/>
      <c r="D29" s="964"/>
      <c r="E29" s="267"/>
      <c r="F29" s="237"/>
    </row>
    <row r="30" spans="2:6">
      <c r="B30" s="82">
        <v>43</v>
      </c>
      <c r="C30" s="57" t="s">
        <v>319</v>
      </c>
      <c r="D30" s="398">
        <v>0</v>
      </c>
      <c r="E30" s="267"/>
      <c r="F30" s="237"/>
    </row>
    <row r="31" spans="2:6">
      <c r="B31" s="82">
        <v>44</v>
      </c>
      <c r="C31" s="15" t="s">
        <v>320</v>
      </c>
      <c r="D31" s="672">
        <v>7000</v>
      </c>
      <c r="E31" s="267"/>
      <c r="F31" s="237"/>
    </row>
    <row r="32" spans="2:6">
      <c r="B32" s="82">
        <v>45</v>
      </c>
      <c r="C32" s="15" t="s">
        <v>321</v>
      </c>
      <c r="D32" s="398">
        <v>21183.973851580969</v>
      </c>
      <c r="E32" s="267"/>
      <c r="F32" s="237"/>
    </row>
    <row r="33" spans="2:6" ht="14.45" customHeight="1">
      <c r="B33" s="986" t="s">
        <v>322</v>
      </c>
      <c r="C33" s="964"/>
      <c r="D33" s="964"/>
      <c r="E33" s="267"/>
      <c r="F33" s="237"/>
    </row>
    <row r="34" spans="2:6">
      <c r="B34" s="81">
        <v>46</v>
      </c>
      <c r="C34" s="14" t="s">
        <v>323</v>
      </c>
      <c r="D34" s="672">
        <v>1997.94404581</v>
      </c>
      <c r="E34" s="679">
        <v>23</v>
      </c>
      <c r="F34" s="237"/>
    </row>
    <row r="35" spans="2:6">
      <c r="B35" s="81">
        <v>50</v>
      </c>
      <c r="C35" s="14" t="s">
        <v>324</v>
      </c>
      <c r="D35" s="672">
        <v>1.0286824019999999E-3</v>
      </c>
      <c r="E35" s="267"/>
      <c r="F35" s="237"/>
    </row>
    <row r="36" spans="2:6">
      <c r="B36" s="82">
        <v>51</v>
      </c>
      <c r="C36" s="15" t="s">
        <v>325</v>
      </c>
      <c r="D36" s="672">
        <v>1997.945074492402</v>
      </c>
      <c r="E36" s="267"/>
      <c r="F36" s="237"/>
    </row>
    <row r="37" spans="2:6" ht="29.1" customHeight="1">
      <c r="B37" s="986" t="s">
        <v>326</v>
      </c>
      <c r="C37" s="964"/>
      <c r="D37" s="964"/>
      <c r="E37" s="267"/>
      <c r="F37" s="237"/>
    </row>
    <row r="38" spans="2:6">
      <c r="B38" s="82">
        <v>57</v>
      </c>
      <c r="C38" s="17" t="s">
        <v>327</v>
      </c>
      <c r="D38" s="398">
        <v>0</v>
      </c>
      <c r="E38" s="267"/>
      <c r="F38" s="237"/>
    </row>
    <row r="39" spans="2:6">
      <c r="B39" s="82">
        <v>58</v>
      </c>
      <c r="C39" s="17" t="s">
        <v>328</v>
      </c>
      <c r="D39" s="672">
        <v>1997.945074492402</v>
      </c>
      <c r="E39" s="267"/>
      <c r="F39" s="237"/>
    </row>
    <row r="40" spans="2:6">
      <c r="B40" s="82">
        <v>59</v>
      </c>
      <c r="C40" s="17" t="s">
        <v>329</v>
      </c>
      <c r="D40" s="672">
        <v>23181.918926073373</v>
      </c>
      <c r="E40" s="267"/>
      <c r="F40" s="237"/>
    </row>
    <row r="41" spans="2:6">
      <c r="B41" s="82">
        <v>60</v>
      </c>
      <c r="C41" s="17" t="s">
        <v>287</v>
      </c>
      <c r="D41" s="672">
        <v>35908.034285916649</v>
      </c>
      <c r="E41" s="267"/>
      <c r="F41" s="237"/>
    </row>
    <row r="42" spans="2:6" ht="29.1" customHeight="1">
      <c r="B42" s="986" t="s">
        <v>330</v>
      </c>
      <c r="C42" s="964"/>
      <c r="D42" s="964"/>
      <c r="E42" s="267"/>
      <c r="F42" s="237"/>
    </row>
    <row r="43" spans="2:6">
      <c r="B43" s="81">
        <v>61</v>
      </c>
      <c r="C43" s="14" t="s">
        <v>331</v>
      </c>
      <c r="D43" s="337">
        <v>0.39500800000000003</v>
      </c>
      <c r="E43" s="267"/>
      <c r="F43" s="237"/>
    </row>
    <row r="44" spans="2:6">
      <c r="B44" s="81">
        <v>62</v>
      </c>
      <c r="C44" s="14" t="s">
        <v>332</v>
      </c>
      <c r="D44" s="337">
        <v>0.589951</v>
      </c>
      <c r="E44" s="267"/>
      <c r="F44" s="237"/>
    </row>
    <row r="45" spans="2:6">
      <c r="B45" s="81">
        <v>63</v>
      </c>
      <c r="C45" s="14" t="s">
        <v>150</v>
      </c>
      <c r="D45" s="337">
        <v>0.64559100000000003</v>
      </c>
      <c r="E45" s="267"/>
      <c r="F45" s="237"/>
    </row>
    <row r="46" spans="2:6">
      <c r="B46" s="81">
        <v>64</v>
      </c>
      <c r="C46" s="14" t="s">
        <v>333</v>
      </c>
      <c r="D46" s="337">
        <v>0.111037</v>
      </c>
      <c r="E46" s="268"/>
      <c r="F46" s="237"/>
    </row>
    <row r="47" spans="2:6">
      <c r="B47" s="81">
        <v>65</v>
      </c>
      <c r="C47" s="14" t="s">
        <v>334</v>
      </c>
      <c r="D47" s="337">
        <v>2.4999999999999991E-2</v>
      </c>
      <c r="E47" s="268"/>
      <c r="F47" s="237"/>
    </row>
    <row r="48" spans="2:6">
      <c r="B48" s="81">
        <v>66</v>
      </c>
      <c r="C48" s="14" t="s">
        <v>335</v>
      </c>
      <c r="D48" s="337">
        <v>2.0137267892354139E-2</v>
      </c>
      <c r="E48" s="268"/>
      <c r="F48" s="237"/>
    </row>
    <row r="49" spans="2:28">
      <c r="B49" s="81">
        <v>67</v>
      </c>
      <c r="C49" s="14" t="s">
        <v>336</v>
      </c>
      <c r="D49" s="337">
        <v>0</v>
      </c>
      <c r="E49" s="268"/>
      <c r="F49" s="237"/>
    </row>
    <row r="50" spans="2:28" ht="30" customHeight="1">
      <c r="B50" s="81" t="s">
        <v>337</v>
      </c>
      <c r="C50" s="14" t="s">
        <v>338</v>
      </c>
      <c r="D50" s="672">
        <v>0</v>
      </c>
      <c r="E50" s="268"/>
      <c r="F50" s="237"/>
    </row>
    <row r="51" spans="2:28">
      <c r="B51" s="81" t="s">
        <v>339</v>
      </c>
      <c r="C51" s="14" t="s">
        <v>340</v>
      </c>
      <c r="D51" s="337">
        <v>2.0899999999999998E-2</v>
      </c>
      <c r="E51" s="268"/>
      <c r="F51" s="237"/>
    </row>
    <row r="52" spans="2:28">
      <c r="B52" s="81">
        <v>68</v>
      </c>
      <c r="C52" s="15" t="s">
        <v>341</v>
      </c>
      <c r="D52" s="337">
        <v>0.32910852264235901</v>
      </c>
      <c r="E52" s="268"/>
      <c r="F52" s="237"/>
    </row>
    <row r="53" spans="2:28" ht="29.1" customHeight="1">
      <c r="B53" s="986" t="s">
        <v>342</v>
      </c>
      <c r="C53" s="964"/>
      <c r="D53" s="964"/>
      <c r="E53" s="268"/>
      <c r="F53" s="237"/>
    </row>
    <row r="54" spans="2:28" ht="30" customHeight="1">
      <c r="B54" s="81">
        <v>76</v>
      </c>
      <c r="C54" s="14" t="s">
        <v>343</v>
      </c>
      <c r="D54" s="398">
        <v>0</v>
      </c>
      <c r="E54" s="268"/>
      <c r="F54" s="237"/>
    </row>
    <row r="55" spans="2:28">
      <c r="B55" s="81">
        <v>77</v>
      </c>
      <c r="C55" s="14" t="s">
        <v>344</v>
      </c>
      <c r="D55" s="398">
        <v>318.87527150747297</v>
      </c>
      <c r="E55" s="268"/>
      <c r="F55" s="237"/>
    </row>
    <row r="56" spans="2:28" ht="30" customHeight="1">
      <c r="B56" s="81">
        <v>78</v>
      </c>
      <c r="C56" s="16" t="s">
        <v>345</v>
      </c>
      <c r="D56" s="398">
        <v>1.0286824019999999E-3</v>
      </c>
      <c r="E56" s="268"/>
      <c r="F56" s="237"/>
    </row>
    <row r="57" spans="2:28">
      <c r="B57" s="81">
        <v>79</v>
      </c>
      <c r="C57" s="14" t="s">
        <v>346</v>
      </c>
      <c r="D57" s="398">
        <v>24.417331448386317</v>
      </c>
      <c r="E57" s="268"/>
      <c r="F57" s="237"/>
    </row>
    <row r="58" spans="2:28" ht="29.1" customHeight="1"/>
    <row r="59" spans="2:28" s="77" customFormat="1" ht="31.5" customHeight="1">
      <c r="B59" s="1151" t="s">
        <v>2135</v>
      </c>
      <c r="C59" s="1151"/>
      <c r="D59" s="1151"/>
      <c r="E59" s="1151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</row>
    <row r="60" spans="2:28" s="77" customFormat="1" ht="14.45" customHeight="1">
      <c r="B60" s="987"/>
      <c r="C60" s="988"/>
      <c r="D60" s="260"/>
      <c r="E60" s="260"/>
      <c r="F60" s="260"/>
      <c r="G60" s="260"/>
      <c r="H60" s="260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</row>
    <row r="61" spans="2:28" s="77" customFormat="1">
      <c r="B61" s="988"/>
      <c r="C61" s="988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</row>
    <row r="62" spans="2:28" s="77" customFormat="1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</row>
    <row r="63" spans="2:28" s="77" customFormat="1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</row>
    <row r="64" spans="2:28" s="77" customFormat="1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</row>
    <row r="65" spans="2:28" s="77" customFormat="1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</row>
    <row r="66" spans="2:28" s="77" customFormat="1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</row>
    <row r="67" spans="2:28" s="77" customFormat="1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</row>
    <row r="68" spans="2:28" s="77" customFormat="1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</row>
    <row r="69" spans="2:28" s="77" customFormat="1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</row>
    <row r="70" spans="2:28" s="77" customFormat="1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</row>
    <row r="71" spans="2:28" s="77" customFormat="1" ht="15" customHeight="1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</row>
    <row r="72" spans="2:28" s="77" customFormat="1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</row>
    <row r="73" spans="2:28" s="77" customFormat="1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</row>
    <row r="74" spans="2:28" s="77" customFormat="1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</row>
    <row r="75" spans="2:28" s="77" customFormat="1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</row>
    <row r="76" spans="2:28" s="77" customFormat="1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</row>
    <row r="77" spans="2:28" s="77" customFormat="1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</row>
    <row r="78" spans="2:28" s="77" customFormat="1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</row>
    <row r="79" spans="2:28" s="77" customFormat="1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</row>
    <row r="80" spans="2:28" s="77" customFormat="1" ht="15" customHeight="1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</row>
    <row r="81" spans="2:28" s="77" customFormat="1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</row>
    <row r="82" spans="2:28" s="77" customFormat="1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</row>
    <row r="83" spans="2:28" s="77" customFormat="1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</row>
    <row r="84" spans="2:28" s="77" customFormat="1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</row>
    <row r="85" spans="2:28" s="77" customFormat="1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</row>
    <row r="86" spans="2:28" s="77" customFormat="1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</row>
    <row r="87" spans="2:28" s="77" customFormat="1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</row>
    <row r="88" spans="2:28" s="77" customFormat="1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</row>
    <row r="89" spans="2:28" s="77" customFormat="1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</row>
    <row r="90" spans="2:28" s="77" customFormat="1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</row>
    <row r="91" spans="2:28" s="77" customFormat="1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</row>
    <row r="92" spans="2:28" s="77" customFormat="1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</row>
    <row r="93" spans="2:28" s="77" customFormat="1" ht="15" customHeight="1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</row>
    <row r="94" spans="2:28" s="77" customFormat="1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</row>
    <row r="95" spans="2:28" s="77" customFormat="1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</row>
    <row r="96" spans="2:28" s="77" customFormat="1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</row>
    <row r="97" spans="2:28" s="77" customFormat="1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</row>
    <row r="98" spans="2:28" s="77" customFormat="1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</row>
    <row r="99" spans="2:28" s="77" customFormat="1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</row>
    <row r="100" spans="2:28" s="77" customFormat="1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</row>
    <row r="101" spans="2:28" s="77" customFormat="1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</row>
    <row r="102" spans="2:28" s="77" customFormat="1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</row>
    <row r="103" spans="2:28" s="77" customFormat="1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</row>
    <row r="104" spans="2:28" s="77" customFormat="1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</row>
    <row r="105" spans="2:28" s="77" customFormat="1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</row>
    <row r="106" spans="2:28" s="77" customFormat="1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</row>
    <row r="107" spans="2:28" s="77" customFormat="1" ht="15" customHeight="1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</row>
    <row r="108" spans="2:28" s="77" customFormat="1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</row>
    <row r="109" spans="2:28" s="77" customFormat="1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</row>
    <row r="110" spans="2:28" s="77" customFormat="1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</row>
    <row r="111" spans="2:28" s="77" customFormat="1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</row>
    <row r="112" spans="2:28" s="77" customFormat="1" ht="15" customHeight="1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</row>
    <row r="113" spans="2:28" s="77" customFormat="1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</row>
    <row r="114" spans="2:28" s="77" customFormat="1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</row>
    <row r="115" spans="2:28" s="77" customFormat="1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</row>
    <row r="116" spans="2:28" s="77" customFormat="1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</row>
    <row r="117" spans="2:28" s="77" customFormat="1" ht="15" customHeight="1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</row>
    <row r="118" spans="2:28" s="77" customFormat="1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</row>
    <row r="119" spans="2:28" s="77" customFormat="1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</row>
    <row r="120" spans="2:28" s="77" customFormat="1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</row>
    <row r="121" spans="2:28" s="77" customFormat="1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</row>
    <row r="122" spans="2:28" s="77" customFormat="1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</row>
    <row r="123" spans="2:28" s="77" customFormat="1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</row>
    <row r="124" spans="2:28" s="77" customFormat="1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</row>
    <row r="125" spans="2:28" s="77" customFormat="1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</row>
    <row r="126" spans="2:28" s="77" customFormat="1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</row>
    <row r="127" spans="2:28" s="77" customFormat="1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</row>
    <row r="128" spans="2:28" s="77" customFormat="1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</row>
    <row r="129" spans="2:28" s="77" customFormat="1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</row>
    <row r="130" spans="2:28" s="77" customFormat="1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</row>
    <row r="131" spans="2:28" s="77" customFormat="1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</row>
    <row r="132" spans="2:28" s="77" customFormat="1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</row>
    <row r="133" spans="2:28" s="77" customFormat="1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</row>
    <row r="134" spans="2:28" s="77" customFormat="1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</row>
    <row r="135" spans="2:28" s="77" customFormat="1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</row>
    <row r="136" spans="2:28" s="77" customFormat="1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</row>
    <row r="137" spans="2:28" s="77" customFormat="1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</row>
    <row r="138" spans="2:28" s="77" customFormat="1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</row>
    <row r="139" spans="2:28" s="77" customFormat="1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</row>
    <row r="140" spans="2:28" s="77" customFormat="1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</row>
    <row r="141" spans="2:28" s="77" customFormat="1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</row>
    <row r="142" spans="2:28" s="77" customFormat="1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</row>
    <row r="143" spans="2:28" s="77" customFormat="1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</row>
    <row r="144" spans="2:28" s="77" customFormat="1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</row>
    <row r="145" spans="2:28" s="77" customFormat="1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</row>
    <row r="146" spans="2:28" s="77" customFormat="1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</row>
    <row r="147" spans="2:28" s="77" customFormat="1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</row>
    <row r="148" spans="2:28" s="77" customFormat="1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</row>
    <row r="149" spans="2:28" s="77" customFormat="1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</row>
    <row r="150" spans="2:28" s="77" customFormat="1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</row>
    <row r="151" spans="2:28" s="77" customFormat="1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</row>
    <row r="152" spans="2:28" s="77" customFormat="1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</row>
    <row r="153" spans="2:28" s="77" customFormat="1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</row>
    <row r="154" spans="2:28" s="77" customFormat="1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</row>
    <row r="155" spans="2:28" s="77" customFormat="1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</row>
    <row r="156" spans="2:28" s="77" customFormat="1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</row>
    <row r="157" spans="2:28" s="77" customFormat="1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</row>
    <row r="158" spans="2:28" s="77" customFormat="1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</row>
    <row r="159" spans="2:28" s="77" customFormat="1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</row>
    <row r="160" spans="2:28" s="77" customFormat="1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</row>
    <row r="161" spans="2:28" s="77" customFormat="1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</row>
    <row r="162" spans="2:28" s="77" customFormat="1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</row>
    <row r="163" spans="2:28" s="77" customFormat="1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</row>
    <row r="164" spans="2:28" s="77" customFormat="1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</row>
    <row r="165" spans="2:28" s="77" customFormat="1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</row>
    <row r="166" spans="2:28" s="77" customFormat="1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</row>
    <row r="167" spans="2:28" s="77" customFormat="1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</row>
    <row r="168" spans="2:28" s="77" customFormat="1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</row>
    <row r="169" spans="2:28" s="77" customFormat="1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</row>
    <row r="170" spans="2:28" s="77" customFormat="1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</row>
    <row r="171" spans="2:28" s="77" customFormat="1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</row>
    <row r="172" spans="2:28" s="77" customFormat="1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</row>
    <row r="173" spans="2:28" s="77" customFormat="1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</row>
    <row r="174" spans="2:28" s="77" customFormat="1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</row>
    <row r="175" spans="2:28" s="77" customFormat="1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</row>
    <row r="176" spans="2:28" s="77" customFormat="1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</row>
    <row r="177" spans="2:28" s="77" customFormat="1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</row>
    <row r="178" spans="2:28" s="77" customFormat="1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</row>
    <row r="179" spans="2:28" s="77" customFormat="1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</row>
    <row r="180" spans="2:28" s="77" customFormat="1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</row>
    <row r="181" spans="2:28" s="77" customFormat="1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</row>
    <row r="182" spans="2:28" s="77" customFormat="1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</row>
    <row r="183" spans="2:28" s="77" customFormat="1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</row>
    <row r="184" spans="2:28" s="77" customFormat="1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</row>
    <row r="185" spans="2:28" s="77" customFormat="1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</row>
    <row r="186" spans="2:28" s="77" customFormat="1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</row>
    <row r="187" spans="2:28" s="77" customFormat="1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</row>
  </sheetData>
  <mergeCells count="11">
    <mergeCell ref="B42:D42"/>
    <mergeCell ref="B60:C61"/>
    <mergeCell ref="B33:D33"/>
    <mergeCell ref="B6:C6"/>
    <mergeCell ref="B13:D13"/>
    <mergeCell ref="B37:D37"/>
    <mergeCell ref="B53:D53"/>
    <mergeCell ref="B23:D23"/>
    <mergeCell ref="B29:D29"/>
    <mergeCell ref="B7:D7"/>
    <mergeCell ref="B59:E59"/>
  </mergeCells>
  <pageMargins left="0.74803149606299213" right="0.74803149606299213" top="0.98425196850393704" bottom="0.98425196850393704" header="0.51181102362204722" footer="0.51181102362204722"/>
  <pageSetup paperSize="9" scale="50"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DBECC-3B0E-4192-BB1D-8D76F5E5D317}">
  <sheetPr>
    <pageSetUpPr fitToPage="1"/>
  </sheetPr>
  <dimension ref="B2:K54"/>
  <sheetViews>
    <sheetView showGridLines="0" zoomScaleNormal="100" zoomScalePageLayoutView="70" workbookViewId="0"/>
  </sheetViews>
  <sheetFormatPr defaultColWidth="9" defaultRowHeight="15"/>
  <cols>
    <col min="1" max="1" width="11.28515625" style="550" customWidth="1"/>
    <col min="2" max="2" width="9" style="550"/>
    <col min="3" max="3" width="117.42578125" style="550" customWidth="1"/>
    <col min="4" max="11" width="20.7109375" style="550" customWidth="1"/>
    <col min="12" max="16384" width="9" style="550"/>
  </cols>
  <sheetData>
    <row r="2" spans="2:11" ht="21">
      <c r="B2" s="695" t="s">
        <v>2056</v>
      </c>
    </row>
    <row r="4" spans="2:11">
      <c r="B4" s="558">
        <v>1</v>
      </c>
      <c r="C4" s="559" t="s">
        <v>1649</v>
      </c>
      <c r="D4" s="681" t="s">
        <v>1650</v>
      </c>
      <c r="E4" s="681" t="s">
        <v>1650</v>
      </c>
      <c r="F4" s="681" t="s">
        <v>1650</v>
      </c>
      <c r="G4" s="681" t="s">
        <v>1650</v>
      </c>
      <c r="H4" s="681" t="s">
        <v>1650</v>
      </c>
      <c r="I4" s="681" t="s">
        <v>1650</v>
      </c>
      <c r="J4" s="681" t="s">
        <v>1650</v>
      </c>
      <c r="K4" s="681" t="s">
        <v>1650</v>
      </c>
    </row>
    <row r="5" spans="2:11">
      <c r="B5" s="558">
        <v>2</v>
      </c>
      <c r="C5" s="559" t="s">
        <v>1651</v>
      </c>
      <c r="D5" s="681" t="s">
        <v>1652</v>
      </c>
      <c r="E5" s="681" t="s">
        <v>1653</v>
      </c>
      <c r="F5" s="681" t="s">
        <v>1654</v>
      </c>
      <c r="G5" s="681" t="s">
        <v>1655</v>
      </c>
      <c r="H5" s="681" t="s">
        <v>1656</v>
      </c>
      <c r="I5" s="681" t="s">
        <v>1657</v>
      </c>
      <c r="J5" s="681" t="s">
        <v>1658</v>
      </c>
      <c r="K5" s="681" t="s">
        <v>1659</v>
      </c>
    </row>
    <row r="6" spans="2:11">
      <c r="B6" s="558" t="s">
        <v>793</v>
      </c>
      <c r="C6" s="559" t="s">
        <v>1660</v>
      </c>
      <c r="D6" s="681" t="s">
        <v>1652</v>
      </c>
      <c r="E6" s="681" t="s">
        <v>1661</v>
      </c>
      <c r="F6" s="681" t="s">
        <v>1661</v>
      </c>
      <c r="G6" s="681" t="s">
        <v>1661</v>
      </c>
      <c r="H6" s="681" t="s">
        <v>1661</v>
      </c>
      <c r="I6" s="681" t="s">
        <v>1661</v>
      </c>
      <c r="J6" s="681" t="s">
        <v>1661</v>
      </c>
      <c r="K6" s="681" t="s">
        <v>1661</v>
      </c>
    </row>
    <row r="7" spans="2:11">
      <c r="B7" s="558">
        <v>3</v>
      </c>
      <c r="C7" s="559" t="s">
        <v>1662</v>
      </c>
      <c r="D7" s="681" t="s">
        <v>1663</v>
      </c>
      <c r="E7" s="681" t="s">
        <v>1663</v>
      </c>
      <c r="F7" s="681" t="s">
        <v>1663</v>
      </c>
      <c r="G7" s="681" t="s">
        <v>1663</v>
      </c>
      <c r="H7" s="681" t="s">
        <v>1663</v>
      </c>
      <c r="I7" s="681" t="s">
        <v>1663</v>
      </c>
      <c r="J7" s="681" t="s">
        <v>1663</v>
      </c>
      <c r="K7" s="681" t="s">
        <v>1664</v>
      </c>
    </row>
    <row r="8" spans="2:11">
      <c r="B8" s="558" t="s">
        <v>1665</v>
      </c>
      <c r="C8" s="559" t="s">
        <v>1666</v>
      </c>
      <c r="D8" s="681" t="s">
        <v>1652</v>
      </c>
      <c r="E8" s="681" t="s">
        <v>1652</v>
      </c>
      <c r="F8" s="681" t="s">
        <v>1652</v>
      </c>
      <c r="G8" s="681" t="s">
        <v>1652</v>
      </c>
      <c r="H8" s="681" t="s">
        <v>1652</v>
      </c>
      <c r="I8" s="681" t="s">
        <v>1652</v>
      </c>
      <c r="J8" s="681" t="s">
        <v>1652</v>
      </c>
      <c r="K8" s="681" t="s">
        <v>1667</v>
      </c>
    </row>
    <row r="9" spans="2:11">
      <c r="B9" s="561"/>
      <c r="C9" s="562" t="s">
        <v>1668</v>
      </c>
      <c r="D9" s="682"/>
      <c r="E9" s="683"/>
      <c r="F9" s="684"/>
      <c r="G9" s="684"/>
      <c r="H9" s="684"/>
      <c r="I9" s="684"/>
      <c r="J9" s="683"/>
      <c r="K9" s="683"/>
    </row>
    <row r="10" spans="2:11">
      <c r="B10" s="558">
        <v>4</v>
      </c>
      <c r="C10" s="559" t="s">
        <v>1669</v>
      </c>
      <c r="D10" s="685" t="s">
        <v>331</v>
      </c>
      <c r="E10" s="685" t="s">
        <v>1670</v>
      </c>
      <c r="F10" s="685" t="s">
        <v>1670</v>
      </c>
      <c r="G10" s="685" t="s">
        <v>1670</v>
      </c>
      <c r="H10" s="685" t="s">
        <v>1670</v>
      </c>
      <c r="I10" s="685" t="s">
        <v>1670</v>
      </c>
      <c r="J10" s="685" t="s">
        <v>1670</v>
      </c>
      <c r="K10" s="685" t="s">
        <v>1671</v>
      </c>
    </row>
    <row r="11" spans="2:11">
      <c r="B11" s="558">
        <v>5</v>
      </c>
      <c r="C11" s="559" t="s">
        <v>1672</v>
      </c>
      <c r="D11" s="685" t="s">
        <v>331</v>
      </c>
      <c r="E11" s="685" t="s">
        <v>1670</v>
      </c>
      <c r="F11" s="685" t="s">
        <v>1670</v>
      </c>
      <c r="G11" s="685" t="s">
        <v>1670</v>
      </c>
      <c r="H11" s="685" t="s">
        <v>1670</v>
      </c>
      <c r="I11" s="685" t="s">
        <v>1670</v>
      </c>
      <c r="J11" s="685" t="s">
        <v>1670</v>
      </c>
      <c r="K11" s="685" t="s">
        <v>1671</v>
      </c>
    </row>
    <row r="12" spans="2:11">
      <c r="B12" s="558">
        <v>6</v>
      </c>
      <c r="C12" s="559" t="s">
        <v>1673</v>
      </c>
      <c r="D12" s="681" t="s">
        <v>1674</v>
      </c>
      <c r="E12" s="681" t="s">
        <v>1674</v>
      </c>
      <c r="F12" s="681" t="s">
        <v>1674</v>
      </c>
      <c r="G12" s="681" t="s">
        <v>1674</v>
      </c>
      <c r="H12" s="681" t="s">
        <v>1674</v>
      </c>
      <c r="I12" s="681" t="s">
        <v>1674</v>
      </c>
      <c r="J12" s="681" t="s">
        <v>1674</v>
      </c>
      <c r="K12" s="681" t="s">
        <v>1674</v>
      </c>
    </row>
    <row r="13" spans="2:11" ht="60">
      <c r="B13" s="558">
        <v>7</v>
      </c>
      <c r="C13" s="559" t="s">
        <v>1675</v>
      </c>
      <c r="D13" s="685" t="s">
        <v>1676</v>
      </c>
      <c r="E13" s="685" t="s">
        <v>1677</v>
      </c>
      <c r="F13" s="685" t="s">
        <v>1677</v>
      </c>
      <c r="G13" s="685" t="s">
        <v>1677</v>
      </c>
      <c r="H13" s="685" t="s">
        <v>1677</v>
      </c>
      <c r="I13" s="685" t="s">
        <v>1677</v>
      </c>
      <c r="J13" s="685" t="s">
        <v>1677</v>
      </c>
      <c r="K13" s="685" t="s">
        <v>1678</v>
      </c>
    </row>
    <row r="14" spans="2:11">
      <c r="B14" s="558">
        <v>8</v>
      </c>
      <c r="C14" s="559" t="s">
        <v>1679</v>
      </c>
      <c r="D14" s="685" t="s">
        <v>1680</v>
      </c>
      <c r="E14" s="685" t="s">
        <v>1681</v>
      </c>
      <c r="F14" s="685" t="s">
        <v>1682</v>
      </c>
      <c r="G14" s="685" t="s">
        <v>1682</v>
      </c>
      <c r="H14" s="685" t="s">
        <v>1683</v>
      </c>
      <c r="I14" s="685" t="s">
        <v>1684</v>
      </c>
      <c r="J14" s="685" t="s">
        <v>1684</v>
      </c>
      <c r="K14" s="685" t="s">
        <v>1685</v>
      </c>
    </row>
    <row r="15" spans="2:11">
      <c r="B15" s="558">
        <v>9</v>
      </c>
      <c r="C15" s="559" t="s">
        <v>1686</v>
      </c>
      <c r="D15" s="681" t="s">
        <v>1680</v>
      </c>
      <c r="E15" s="681" t="s">
        <v>1681</v>
      </c>
      <c r="F15" s="681" t="s">
        <v>1682</v>
      </c>
      <c r="G15" s="681" t="s">
        <v>1682</v>
      </c>
      <c r="H15" s="681" t="s">
        <v>1683</v>
      </c>
      <c r="I15" s="681" t="s">
        <v>1684</v>
      </c>
      <c r="J15" s="685" t="s">
        <v>1684</v>
      </c>
      <c r="K15" s="685" t="s">
        <v>1687</v>
      </c>
    </row>
    <row r="16" spans="2:11">
      <c r="B16" s="558" t="s">
        <v>420</v>
      </c>
      <c r="C16" s="559" t="s">
        <v>1688</v>
      </c>
      <c r="D16" s="681" t="s">
        <v>1652</v>
      </c>
      <c r="E16" s="681" t="s">
        <v>1689</v>
      </c>
      <c r="F16" s="681" t="s">
        <v>1689</v>
      </c>
      <c r="G16" s="681" t="s">
        <v>1689</v>
      </c>
      <c r="H16" s="681" t="s">
        <v>1689</v>
      </c>
      <c r="I16" s="681" t="s">
        <v>1689</v>
      </c>
      <c r="J16" s="681" t="s">
        <v>1689</v>
      </c>
      <c r="K16" s="681" t="s">
        <v>1689</v>
      </c>
    </row>
    <row r="17" spans="2:11" ht="30">
      <c r="B17" s="558" t="s">
        <v>422</v>
      </c>
      <c r="C17" s="559" t="s">
        <v>1690</v>
      </c>
      <c r="D17" s="681" t="s">
        <v>1652</v>
      </c>
      <c r="E17" s="685" t="s">
        <v>1691</v>
      </c>
      <c r="F17" s="685" t="s">
        <v>1691</v>
      </c>
      <c r="G17" s="685" t="s">
        <v>1691</v>
      </c>
      <c r="H17" s="685" t="s">
        <v>1691</v>
      </c>
      <c r="I17" s="685" t="s">
        <v>1691</v>
      </c>
      <c r="J17" s="685" t="s">
        <v>1691</v>
      </c>
      <c r="K17" s="685" t="s">
        <v>1691</v>
      </c>
    </row>
    <row r="18" spans="2:11">
      <c r="B18" s="558">
        <v>10</v>
      </c>
      <c r="C18" s="559" t="s">
        <v>1692</v>
      </c>
      <c r="D18" s="681" t="s">
        <v>1693</v>
      </c>
      <c r="E18" s="681" t="s">
        <v>1693</v>
      </c>
      <c r="F18" s="681" t="s">
        <v>1693</v>
      </c>
      <c r="G18" s="681" t="s">
        <v>1693</v>
      </c>
      <c r="H18" s="681" t="s">
        <v>1693</v>
      </c>
      <c r="I18" s="681" t="s">
        <v>1693</v>
      </c>
      <c r="J18" s="681" t="s">
        <v>1693</v>
      </c>
      <c r="K18" s="681" t="s">
        <v>1694</v>
      </c>
    </row>
    <row r="19" spans="2:11">
      <c r="B19" s="558">
        <v>11</v>
      </c>
      <c r="C19" s="559" t="s">
        <v>1695</v>
      </c>
      <c r="D19" s="686">
        <v>31037</v>
      </c>
      <c r="E19" s="687">
        <v>44252</v>
      </c>
      <c r="F19" s="687">
        <v>44252</v>
      </c>
      <c r="G19" s="687">
        <v>44664</v>
      </c>
      <c r="H19" s="687">
        <v>45343</v>
      </c>
      <c r="I19" s="687">
        <v>45343</v>
      </c>
      <c r="J19" s="687">
        <v>45923</v>
      </c>
      <c r="K19" s="687">
        <v>45735</v>
      </c>
    </row>
    <row r="20" spans="2:11">
      <c r="B20" s="558">
        <v>12</v>
      </c>
      <c r="C20" s="559" t="s">
        <v>1696</v>
      </c>
      <c r="D20" s="681" t="s">
        <v>1697</v>
      </c>
      <c r="E20" s="681" t="s">
        <v>1697</v>
      </c>
      <c r="F20" s="681" t="s">
        <v>1697</v>
      </c>
      <c r="G20" s="681" t="s">
        <v>1697</v>
      </c>
      <c r="H20" s="681" t="s">
        <v>1697</v>
      </c>
      <c r="I20" s="681" t="s">
        <v>1697</v>
      </c>
      <c r="J20" s="681" t="s">
        <v>1697</v>
      </c>
      <c r="K20" s="681" t="s">
        <v>1698</v>
      </c>
    </row>
    <row r="21" spans="2:11">
      <c r="B21" s="558">
        <v>13</v>
      </c>
      <c r="C21" s="559" t="s">
        <v>1699</v>
      </c>
      <c r="D21" s="681" t="s">
        <v>896</v>
      </c>
      <c r="E21" s="681" t="s">
        <v>896</v>
      </c>
      <c r="F21" s="681" t="s">
        <v>896</v>
      </c>
      <c r="G21" s="681" t="s">
        <v>896</v>
      </c>
      <c r="H21" s="681" t="s">
        <v>896</v>
      </c>
      <c r="I21" s="681" t="s">
        <v>896</v>
      </c>
      <c r="J21" s="681" t="s">
        <v>896</v>
      </c>
      <c r="K21" s="687">
        <v>49479</v>
      </c>
    </row>
    <row r="22" spans="2:11">
      <c r="B22" s="558">
        <v>14</v>
      </c>
      <c r="C22" s="559" t="s">
        <v>1700</v>
      </c>
      <c r="D22" s="681" t="s">
        <v>1652</v>
      </c>
      <c r="E22" s="681" t="s">
        <v>1667</v>
      </c>
      <c r="F22" s="681" t="s">
        <v>1667</v>
      </c>
      <c r="G22" s="681" t="s">
        <v>1667</v>
      </c>
      <c r="H22" s="681" t="s">
        <v>1667</v>
      </c>
      <c r="I22" s="681" t="s">
        <v>1667</v>
      </c>
      <c r="J22" s="681" t="s">
        <v>1667</v>
      </c>
      <c r="K22" s="681" t="s">
        <v>1667</v>
      </c>
    </row>
    <row r="23" spans="2:11" ht="105">
      <c r="B23" s="558">
        <v>15</v>
      </c>
      <c r="C23" s="559" t="s">
        <v>1701</v>
      </c>
      <c r="D23" s="681" t="s">
        <v>1652</v>
      </c>
      <c r="E23" s="688" t="s">
        <v>1702</v>
      </c>
      <c r="F23" s="688" t="s">
        <v>1702</v>
      </c>
      <c r="G23" s="688" t="s">
        <v>1703</v>
      </c>
      <c r="H23" s="688" t="s">
        <v>1704</v>
      </c>
      <c r="I23" s="688" t="s">
        <v>1704</v>
      </c>
      <c r="J23" s="688" t="s">
        <v>1705</v>
      </c>
      <c r="K23" s="688" t="s">
        <v>1706</v>
      </c>
    </row>
    <row r="24" spans="2:11" ht="150">
      <c r="B24" s="558">
        <v>16</v>
      </c>
      <c r="C24" s="559" t="s">
        <v>1707</v>
      </c>
      <c r="D24" s="681" t="s">
        <v>1652</v>
      </c>
      <c r="E24" s="685" t="s">
        <v>1708</v>
      </c>
      <c r="F24" s="685" t="s">
        <v>1708</v>
      </c>
      <c r="G24" s="685" t="s">
        <v>1709</v>
      </c>
      <c r="H24" s="685" t="s">
        <v>1710</v>
      </c>
      <c r="I24" s="685" t="s">
        <v>1710</v>
      </c>
      <c r="J24" s="685" t="s">
        <v>1711</v>
      </c>
      <c r="K24" s="685" t="s">
        <v>1712</v>
      </c>
    </row>
    <row r="25" spans="2:11">
      <c r="B25" s="567"/>
      <c r="C25" s="562" t="s">
        <v>1713</v>
      </c>
      <c r="D25" s="682"/>
      <c r="E25" s="682"/>
      <c r="F25" s="689"/>
      <c r="G25" s="689"/>
      <c r="H25" s="689"/>
      <c r="I25" s="689"/>
      <c r="J25" s="682"/>
      <c r="K25" s="682"/>
    </row>
    <row r="26" spans="2:11">
      <c r="B26" s="558">
        <v>17</v>
      </c>
      <c r="C26" s="559" t="s">
        <v>1714</v>
      </c>
      <c r="D26" s="681" t="s">
        <v>1652</v>
      </c>
      <c r="E26" s="681" t="s">
        <v>1715</v>
      </c>
      <c r="F26" s="681" t="s">
        <v>1716</v>
      </c>
      <c r="G26" s="681" t="s">
        <v>1716</v>
      </c>
      <c r="H26" s="681" t="s">
        <v>1715</v>
      </c>
      <c r="I26" s="681" t="s">
        <v>1716</v>
      </c>
      <c r="J26" s="681" t="s">
        <v>1716</v>
      </c>
      <c r="K26" s="681" t="s">
        <v>1716</v>
      </c>
    </row>
    <row r="27" spans="2:11" ht="90">
      <c r="B27" s="558">
        <v>18</v>
      </c>
      <c r="C27" s="559" t="s">
        <v>1717</v>
      </c>
      <c r="D27" s="681" t="s">
        <v>1652</v>
      </c>
      <c r="E27" s="685" t="s">
        <v>1718</v>
      </c>
      <c r="F27" s="690" t="s">
        <v>1719</v>
      </c>
      <c r="G27" s="690" t="s">
        <v>1720</v>
      </c>
      <c r="H27" s="690" t="s">
        <v>1721</v>
      </c>
      <c r="I27" s="690" t="s">
        <v>1722</v>
      </c>
      <c r="J27" s="690" t="s">
        <v>1723</v>
      </c>
      <c r="K27" s="690" t="s">
        <v>1724</v>
      </c>
    </row>
    <row r="28" spans="2:11">
      <c r="B28" s="558">
        <v>19</v>
      </c>
      <c r="C28" s="559" t="s">
        <v>1725</v>
      </c>
      <c r="D28" s="681" t="s">
        <v>1652</v>
      </c>
      <c r="E28" s="681" t="s">
        <v>1726</v>
      </c>
      <c r="F28" s="681" t="s">
        <v>1726</v>
      </c>
      <c r="G28" s="681" t="s">
        <v>1726</v>
      </c>
      <c r="H28" s="681" t="s">
        <v>1726</v>
      </c>
      <c r="I28" s="681" t="s">
        <v>1726</v>
      </c>
      <c r="J28" s="681" t="s">
        <v>1726</v>
      </c>
      <c r="K28" s="681" t="s">
        <v>1726</v>
      </c>
    </row>
    <row r="29" spans="2:11">
      <c r="B29" s="558" t="s">
        <v>872</v>
      </c>
      <c r="C29" s="559" t="s">
        <v>1727</v>
      </c>
      <c r="D29" s="681" t="s">
        <v>1652</v>
      </c>
      <c r="E29" s="685" t="s">
        <v>1728</v>
      </c>
      <c r="F29" s="685" t="s">
        <v>1728</v>
      </c>
      <c r="G29" s="685" t="s">
        <v>1728</v>
      </c>
      <c r="H29" s="685" t="s">
        <v>1728</v>
      </c>
      <c r="I29" s="685" t="s">
        <v>1728</v>
      </c>
      <c r="J29" s="685" t="s">
        <v>1728</v>
      </c>
      <c r="K29" s="681" t="s">
        <v>1729</v>
      </c>
    </row>
    <row r="30" spans="2:11">
      <c r="B30" s="558" t="s">
        <v>874</v>
      </c>
      <c r="C30" s="559" t="s">
        <v>1730</v>
      </c>
      <c r="D30" s="681" t="s">
        <v>1652</v>
      </c>
      <c r="E30" s="685" t="s">
        <v>1728</v>
      </c>
      <c r="F30" s="685" t="s">
        <v>1728</v>
      </c>
      <c r="G30" s="685" t="s">
        <v>1728</v>
      </c>
      <c r="H30" s="685" t="s">
        <v>1728</v>
      </c>
      <c r="I30" s="685" t="s">
        <v>1728</v>
      </c>
      <c r="J30" s="685" t="s">
        <v>1728</v>
      </c>
      <c r="K30" s="681" t="s">
        <v>1729</v>
      </c>
    </row>
    <row r="31" spans="2:11">
      <c r="B31" s="558">
        <v>21</v>
      </c>
      <c r="C31" s="559" t="s">
        <v>1731</v>
      </c>
      <c r="D31" s="681" t="s">
        <v>1726</v>
      </c>
      <c r="E31" s="681" t="s">
        <v>1726</v>
      </c>
      <c r="F31" s="681" t="s">
        <v>1726</v>
      </c>
      <c r="G31" s="685" t="s">
        <v>1726</v>
      </c>
      <c r="H31" s="685" t="s">
        <v>1726</v>
      </c>
      <c r="I31" s="685" t="s">
        <v>1726</v>
      </c>
      <c r="J31" s="685" t="s">
        <v>1726</v>
      </c>
      <c r="K31" s="681" t="s">
        <v>1726</v>
      </c>
    </row>
    <row r="32" spans="2:11">
      <c r="B32" s="558">
        <v>22</v>
      </c>
      <c r="C32" s="559" t="s">
        <v>1732</v>
      </c>
      <c r="D32" s="681" t="s">
        <v>1733</v>
      </c>
      <c r="E32" s="681" t="s">
        <v>1733</v>
      </c>
      <c r="F32" s="681" t="s">
        <v>1733</v>
      </c>
      <c r="G32" s="685" t="s">
        <v>1733</v>
      </c>
      <c r="H32" s="685" t="s">
        <v>1733</v>
      </c>
      <c r="I32" s="685" t="s">
        <v>1733</v>
      </c>
      <c r="J32" s="685" t="s">
        <v>1733</v>
      </c>
      <c r="K32" s="681" t="s">
        <v>1733</v>
      </c>
    </row>
    <row r="33" spans="2:11">
      <c r="B33" s="558">
        <v>23</v>
      </c>
      <c r="C33" s="559" t="s">
        <v>1734</v>
      </c>
      <c r="D33" s="681" t="s">
        <v>1735</v>
      </c>
      <c r="E33" s="681" t="s">
        <v>1735</v>
      </c>
      <c r="F33" s="681" t="s">
        <v>1735</v>
      </c>
      <c r="G33" s="685" t="s">
        <v>1735</v>
      </c>
      <c r="H33" s="685" t="s">
        <v>1735</v>
      </c>
      <c r="I33" s="685" t="s">
        <v>1735</v>
      </c>
      <c r="J33" s="685" t="s">
        <v>1735</v>
      </c>
      <c r="K33" s="681" t="s">
        <v>1735</v>
      </c>
    </row>
    <row r="34" spans="2:11">
      <c r="B34" s="558">
        <v>24</v>
      </c>
      <c r="C34" s="559" t="s">
        <v>1736</v>
      </c>
      <c r="D34" s="681" t="s">
        <v>1652</v>
      </c>
      <c r="E34" s="681" t="s">
        <v>1652</v>
      </c>
      <c r="F34" s="681" t="s">
        <v>1652</v>
      </c>
      <c r="G34" s="681" t="s">
        <v>1652</v>
      </c>
      <c r="H34" s="681" t="s">
        <v>1652</v>
      </c>
      <c r="I34" s="681" t="s">
        <v>1652</v>
      </c>
      <c r="J34" s="681" t="s">
        <v>1652</v>
      </c>
      <c r="K34" s="681" t="s">
        <v>1652</v>
      </c>
    </row>
    <row r="35" spans="2:11">
      <c r="B35" s="558">
        <v>25</v>
      </c>
      <c r="C35" s="559" t="s">
        <v>1737</v>
      </c>
      <c r="D35" s="681" t="s">
        <v>1652</v>
      </c>
      <c r="E35" s="681" t="s">
        <v>1652</v>
      </c>
      <c r="F35" s="681" t="s">
        <v>1652</v>
      </c>
      <c r="G35" s="681" t="s">
        <v>1652</v>
      </c>
      <c r="H35" s="681" t="s">
        <v>1652</v>
      </c>
      <c r="I35" s="681" t="s">
        <v>1652</v>
      </c>
      <c r="J35" s="681" t="s">
        <v>1652</v>
      </c>
      <c r="K35" s="681" t="s">
        <v>1652</v>
      </c>
    </row>
    <row r="36" spans="2:11">
      <c r="B36" s="558">
        <v>26</v>
      </c>
      <c r="C36" s="559" t="s">
        <v>1738</v>
      </c>
      <c r="D36" s="681" t="s">
        <v>1652</v>
      </c>
      <c r="E36" s="681" t="s">
        <v>1652</v>
      </c>
      <c r="F36" s="681" t="s">
        <v>1652</v>
      </c>
      <c r="G36" s="681" t="s">
        <v>1652</v>
      </c>
      <c r="H36" s="681" t="s">
        <v>1652</v>
      </c>
      <c r="I36" s="681" t="s">
        <v>1652</v>
      </c>
      <c r="J36" s="681" t="s">
        <v>1652</v>
      </c>
      <c r="K36" s="681" t="s">
        <v>1652</v>
      </c>
    </row>
    <row r="37" spans="2:11">
      <c r="B37" s="558">
        <v>27</v>
      </c>
      <c r="C37" s="559" t="s">
        <v>1739</v>
      </c>
      <c r="D37" s="681" t="s">
        <v>1652</v>
      </c>
      <c r="E37" s="681" t="s">
        <v>1652</v>
      </c>
      <c r="F37" s="681" t="s">
        <v>1652</v>
      </c>
      <c r="G37" s="681" t="s">
        <v>1652</v>
      </c>
      <c r="H37" s="681" t="s">
        <v>1652</v>
      </c>
      <c r="I37" s="681" t="s">
        <v>1652</v>
      </c>
      <c r="J37" s="681" t="s">
        <v>1652</v>
      </c>
      <c r="K37" s="681" t="s">
        <v>1652</v>
      </c>
    </row>
    <row r="38" spans="2:11">
      <c r="B38" s="558">
        <v>28</v>
      </c>
      <c r="C38" s="559" t="s">
        <v>1740</v>
      </c>
      <c r="D38" s="681" t="s">
        <v>1652</v>
      </c>
      <c r="E38" s="681" t="s">
        <v>1652</v>
      </c>
      <c r="F38" s="681" t="s">
        <v>1652</v>
      </c>
      <c r="G38" s="681" t="s">
        <v>1652</v>
      </c>
      <c r="H38" s="681" t="s">
        <v>1652</v>
      </c>
      <c r="I38" s="681" t="s">
        <v>1652</v>
      </c>
      <c r="J38" s="681" t="s">
        <v>1652</v>
      </c>
      <c r="K38" s="681" t="s">
        <v>1652</v>
      </c>
    </row>
    <row r="39" spans="2:11">
      <c r="B39" s="558">
        <v>29</v>
      </c>
      <c r="C39" s="559" t="s">
        <v>1741</v>
      </c>
      <c r="D39" s="681" t="s">
        <v>1652</v>
      </c>
      <c r="E39" s="681" t="s">
        <v>1652</v>
      </c>
      <c r="F39" s="681" t="s">
        <v>1652</v>
      </c>
      <c r="G39" s="681" t="s">
        <v>1652</v>
      </c>
      <c r="H39" s="681" t="s">
        <v>1652</v>
      </c>
      <c r="I39" s="681" t="s">
        <v>1652</v>
      </c>
      <c r="J39" s="681" t="s">
        <v>1652</v>
      </c>
      <c r="K39" s="681" t="s">
        <v>1652</v>
      </c>
    </row>
    <row r="40" spans="2:11">
      <c r="B40" s="558">
        <v>30</v>
      </c>
      <c r="C40" s="559" t="s">
        <v>1742</v>
      </c>
      <c r="D40" s="681" t="s">
        <v>1726</v>
      </c>
      <c r="E40" s="681" t="s">
        <v>1667</v>
      </c>
      <c r="F40" s="681" t="s">
        <v>1667</v>
      </c>
      <c r="G40" s="681" t="s">
        <v>1667</v>
      </c>
      <c r="H40" s="681" t="s">
        <v>1667</v>
      </c>
      <c r="I40" s="681" t="s">
        <v>1667</v>
      </c>
      <c r="J40" s="681" t="s">
        <v>1667</v>
      </c>
      <c r="K40" s="681" t="s">
        <v>1726</v>
      </c>
    </row>
    <row r="41" spans="2:11" ht="75">
      <c r="B41" s="558">
        <v>31</v>
      </c>
      <c r="C41" s="559" t="s">
        <v>1743</v>
      </c>
      <c r="D41" s="685" t="s">
        <v>1652</v>
      </c>
      <c r="E41" s="685" t="s">
        <v>1744</v>
      </c>
      <c r="F41" s="685" t="s">
        <v>1744</v>
      </c>
      <c r="G41" s="685" t="s">
        <v>1744</v>
      </c>
      <c r="H41" s="685" t="s">
        <v>1744</v>
      </c>
      <c r="I41" s="685" t="s">
        <v>1744</v>
      </c>
      <c r="J41" s="685" t="s">
        <v>1744</v>
      </c>
      <c r="K41" s="685" t="s">
        <v>1652</v>
      </c>
    </row>
    <row r="42" spans="2:11">
      <c r="B42" s="558">
        <v>32</v>
      </c>
      <c r="C42" s="559" t="s">
        <v>1745</v>
      </c>
      <c r="D42" s="685" t="s">
        <v>1652</v>
      </c>
      <c r="E42" s="685" t="s">
        <v>1746</v>
      </c>
      <c r="F42" s="685" t="s">
        <v>1746</v>
      </c>
      <c r="G42" s="685" t="s">
        <v>1746</v>
      </c>
      <c r="H42" s="685" t="s">
        <v>1746</v>
      </c>
      <c r="I42" s="685" t="s">
        <v>1746</v>
      </c>
      <c r="J42" s="685" t="s">
        <v>1746</v>
      </c>
      <c r="K42" s="685" t="s">
        <v>1652</v>
      </c>
    </row>
    <row r="43" spans="2:11">
      <c r="B43" s="558">
        <v>33</v>
      </c>
      <c r="C43" s="559" t="s">
        <v>1747</v>
      </c>
      <c r="D43" s="685" t="s">
        <v>1652</v>
      </c>
      <c r="E43" s="685" t="s">
        <v>1748</v>
      </c>
      <c r="F43" s="685" t="s">
        <v>1748</v>
      </c>
      <c r="G43" s="685" t="s">
        <v>1748</v>
      </c>
      <c r="H43" s="685" t="s">
        <v>1748</v>
      </c>
      <c r="I43" s="685" t="s">
        <v>1748</v>
      </c>
      <c r="J43" s="685" t="s">
        <v>1748</v>
      </c>
      <c r="K43" s="685" t="s">
        <v>1652</v>
      </c>
    </row>
    <row r="44" spans="2:11" ht="60">
      <c r="B44" s="558">
        <v>34</v>
      </c>
      <c r="C44" s="559" t="s">
        <v>1749</v>
      </c>
      <c r="D44" s="685" t="s">
        <v>1652</v>
      </c>
      <c r="E44" s="685" t="s">
        <v>1750</v>
      </c>
      <c r="F44" s="685" t="s">
        <v>1750</v>
      </c>
      <c r="G44" s="685" t="s">
        <v>1750</v>
      </c>
      <c r="H44" s="685" t="s">
        <v>1750</v>
      </c>
      <c r="I44" s="685" t="s">
        <v>1750</v>
      </c>
      <c r="J44" s="685" t="s">
        <v>1750</v>
      </c>
      <c r="K44" s="685" t="s">
        <v>1652</v>
      </c>
    </row>
    <row r="45" spans="2:11">
      <c r="B45" s="557" t="s">
        <v>1751</v>
      </c>
      <c r="C45" s="570" t="s">
        <v>1752</v>
      </c>
      <c r="D45" s="685" t="s">
        <v>1652</v>
      </c>
      <c r="E45" s="685" t="s">
        <v>1652</v>
      </c>
      <c r="F45" s="685" t="s">
        <v>1652</v>
      </c>
      <c r="G45" s="685" t="s">
        <v>1652</v>
      </c>
      <c r="H45" s="685" t="s">
        <v>1652</v>
      </c>
      <c r="I45" s="685" t="s">
        <v>1652</v>
      </c>
      <c r="J45" s="685" t="s">
        <v>1652</v>
      </c>
      <c r="K45" s="685" t="s">
        <v>1652</v>
      </c>
    </row>
    <row r="46" spans="2:11">
      <c r="B46" s="557" t="s">
        <v>1753</v>
      </c>
      <c r="C46" s="570" t="s">
        <v>1754</v>
      </c>
      <c r="D46" s="685">
        <v>1</v>
      </c>
      <c r="E46" s="685">
        <v>3</v>
      </c>
      <c r="F46" s="685">
        <v>3</v>
      </c>
      <c r="G46" s="685">
        <v>3</v>
      </c>
      <c r="H46" s="685">
        <v>3</v>
      </c>
      <c r="I46" s="685">
        <v>3</v>
      </c>
      <c r="J46" s="685">
        <v>3</v>
      </c>
      <c r="K46" s="685">
        <v>4</v>
      </c>
    </row>
    <row r="47" spans="2:11" ht="30">
      <c r="B47" s="558">
        <v>35</v>
      </c>
      <c r="C47" s="559" t="s">
        <v>1755</v>
      </c>
      <c r="D47" s="685" t="s">
        <v>1670</v>
      </c>
      <c r="E47" s="685" t="s">
        <v>1671</v>
      </c>
      <c r="F47" s="685" t="s">
        <v>1671</v>
      </c>
      <c r="G47" s="685" t="s">
        <v>1671</v>
      </c>
      <c r="H47" s="685" t="s">
        <v>1671</v>
      </c>
      <c r="I47" s="685" t="s">
        <v>1671</v>
      </c>
      <c r="J47" s="685" t="s">
        <v>1671</v>
      </c>
      <c r="K47" s="685" t="s">
        <v>1756</v>
      </c>
    </row>
    <row r="48" spans="2:11">
      <c r="B48" s="558">
        <v>36</v>
      </c>
      <c r="C48" s="559" t="s">
        <v>1757</v>
      </c>
      <c r="D48" s="685" t="s">
        <v>1726</v>
      </c>
      <c r="E48" s="681" t="s">
        <v>1726</v>
      </c>
      <c r="F48" s="681" t="s">
        <v>1726</v>
      </c>
      <c r="G48" s="681" t="s">
        <v>1726</v>
      </c>
      <c r="H48" s="681" t="s">
        <v>1726</v>
      </c>
      <c r="I48" s="681" t="s">
        <v>1726</v>
      </c>
      <c r="J48" s="681" t="s">
        <v>1726</v>
      </c>
      <c r="K48" s="681" t="s">
        <v>1726</v>
      </c>
    </row>
    <row r="49" spans="2:11">
      <c r="B49" s="558">
        <v>37</v>
      </c>
      <c r="C49" s="559" t="s">
        <v>1758</v>
      </c>
      <c r="D49" s="685" t="s">
        <v>1652</v>
      </c>
      <c r="E49" s="685" t="s">
        <v>1652</v>
      </c>
      <c r="F49" s="685" t="s">
        <v>1652</v>
      </c>
      <c r="G49" s="685" t="s">
        <v>1652</v>
      </c>
      <c r="H49" s="685" t="s">
        <v>1652</v>
      </c>
      <c r="I49" s="685" t="s">
        <v>1652</v>
      </c>
      <c r="J49" s="685" t="s">
        <v>1652</v>
      </c>
      <c r="K49" s="685" t="s">
        <v>1652</v>
      </c>
    </row>
    <row r="50" spans="2:11">
      <c r="B50" s="557" t="s">
        <v>1759</v>
      </c>
      <c r="C50" s="570" t="s">
        <v>1760</v>
      </c>
      <c r="D50" s="691" t="s">
        <v>1652</v>
      </c>
      <c r="E50" s="692" t="s">
        <v>1761</v>
      </c>
      <c r="F50" s="693" t="s">
        <v>1761</v>
      </c>
      <c r="G50" s="693" t="s">
        <v>1761</v>
      </c>
      <c r="H50" s="693" t="s">
        <v>1761</v>
      </c>
      <c r="I50" s="693" t="s">
        <v>1761</v>
      </c>
      <c r="J50" s="693" t="s">
        <v>1761</v>
      </c>
      <c r="K50" s="693" t="s">
        <v>1761</v>
      </c>
    </row>
    <row r="51" spans="2:11">
      <c r="B51" s="990" t="s">
        <v>1762</v>
      </c>
      <c r="C51" s="990"/>
      <c r="D51" s="990"/>
    </row>
    <row r="52" spans="2:11">
      <c r="B52" s="990"/>
      <c r="C52" s="990"/>
      <c r="D52" s="990"/>
    </row>
    <row r="53" spans="2:11">
      <c r="B53" s="694"/>
    </row>
    <row r="54" spans="2:11">
      <c r="B54" s="694"/>
    </row>
  </sheetData>
  <mergeCells count="1">
    <mergeCell ref="B51:D52"/>
  </mergeCells>
  <hyperlinks>
    <hyperlink ref="G50" r:id="rId1" xr:uid="{03C8E049-CFA7-4308-837D-3E0289695435}"/>
    <hyperlink ref="E50" r:id="rId2" xr:uid="{061DEED1-0941-4DC0-8E1E-57497426C09D}"/>
    <hyperlink ref="F50" r:id="rId3" xr:uid="{9A45A471-518D-4A77-A3E9-5A2E803D11DC}"/>
    <hyperlink ref="I50" r:id="rId4" xr:uid="{3C9A368E-E83D-42A9-9944-012C17912321}"/>
    <hyperlink ref="J50" r:id="rId5" xr:uid="{7D1E1917-66A7-4658-8B42-B019F9493B75}"/>
    <hyperlink ref="K50" r:id="rId6" xr:uid="{1082903A-7A50-4425-A921-9F3D293CAECA}"/>
    <hyperlink ref="H50" r:id="rId7" xr:uid="{5F379261-FB72-432F-888F-282E6F4DC601}"/>
  </hyperlinks>
  <pageMargins left="0.7" right="0.7" top="0.75" bottom="0.75" header="0.3" footer="0.3"/>
  <pageSetup paperSize="9" scale="58" orientation="landscape" r:id="rId8"/>
  <headerFooter>
    <oddHeader>&amp;CEN
Annex VII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E30C7-E35B-47B7-8805-89E9CCB09A37}">
  <sheetPr>
    <pageSetUpPr fitToPage="1"/>
  </sheetPr>
  <dimension ref="B2:V54"/>
  <sheetViews>
    <sheetView showGridLines="0" zoomScaleNormal="100" zoomScalePageLayoutView="70" workbookViewId="0"/>
  </sheetViews>
  <sheetFormatPr defaultColWidth="9" defaultRowHeight="15"/>
  <cols>
    <col min="1" max="1" width="11.28515625" style="550" customWidth="1"/>
    <col min="2" max="2" width="9" style="550"/>
    <col min="3" max="3" width="117.42578125" style="550" customWidth="1"/>
    <col min="4" max="19" width="20.7109375" style="550" customWidth="1"/>
    <col min="20" max="16384" width="9" style="550"/>
  </cols>
  <sheetData>
    <row r="2" spans="2:19" ht="21">
      <c r="B2" s="695" t="s">
        <v>2055</v>
      </c>
    </row>
    <row r="4" spans="2:19">
      <c r="B4" s="558">
        <v>1</v>
      </c>
      <c r="C4" s="559" t="s">
        <v>1649</v>
      </c>
      <c r="D4" s="681" t="s">
        <v>1650</v>
      </c>
      <c r="E4" s="681" t="s">
        <v>1650</v>
      </c>
      <c r="F4" s="681" t="s">
        <v>1650</v>
      </c>
      <c r="G4" s="681" t="s">
        <v>1650</v>
      </c>
      <c r="H4" s="681" t="s">
        <v>1650</v>
      </c>
      <c r="I4" s="681" t="s">
        <v>1650</v>
      </c>
      <c r="J4" s="681" t="s">
        <v>1650</v>
      </c>
      <c r="K4" s="681" t="s">
        <v>1650</v>
      </c>
      <c r="L4" s="681" t="s">
        <v>1650</v>
      </c>
      <c r="M4" s="681" t="s">
        <v>1650</v>
      </c>
      <c r="N4" s="681" t="s">
        <v>1650</v>
      </c>
      <c r="O4" s="681" t="s">
        <v>1650</v>
      </c>
      <c r="P4" s="681" t="s">
        <v>1650</v>
      </c>
      <c r="Q4" s="681" t="s">
        <v>1650</v>
      </c>
      <c r="R4" s="681" t="s">
        <v>1650</v>
      </c>
      <c r="S4" s="681" t="s">
        <v>1650</v>
      </c>
    </row>
    <row r="5" spans="2:19">
      <c r="B5" s="558">
        <v>2</v>
      </c>
      <c r="C5" s="559" t="s">
        <v>1651</v>
      </c>
      <c r="D5" s="681" t="s">
        <v>1763</v>
      </c>
      <c r="E5" s="681" t="s">
        <v>1764</v>
      </c>
      <c r="F5" s="681" t="s">
        <v>1765</v>
      </c>
      <c r="G5" s="681" t="s">
        <v>1766</v>
      </c>
      <c r="H5" s="681" t="s">
        <v>1767</v>
      </c>
      <c r="I5" s="681" t="s">
        <v>1768</v>
      </c>
      <c r="J5" s="681" t="s">
        <v>1769</v>
      </c>
      <c r="K5" s="681" t="s">
        <v>1770</v>
      </c>
      <c r="L5" s="681" t="s">
        <v>1771</v>
      </c>
      <c r="M5" s="681" t="s">
        <v>1772</v>
      </c>
      <c r="N5" s="681" t="s">
        <v>1773</v>
      </c>
      <c r="O5" s="681" t="s">
        <v>1774</v>
      </c>
      <c r="P5" s="681" t="s">
        <v>1775</v>
      </c>
      <c r="Q5" s="681" t="s">
        <v>1776</v>
      </c>
      <c r="R5" s="681" t="s">
        <v>1777</v>
      </c>
      <c r="S5" s="681" t="s">
        <v>1778</v>
      </c>
    </row>
    <row r="6" spans="2:19">
      <c r="B6" s="558" t="s">
        <v>793</v>
      </c>
      <c r="C6" s="559" t="s">
        <v>1660</v>
      </c>
      <c r="D6" s="560" t="s">
        <v>1661</v>
      </c>
      <c r="E6" s="560" t="s">
        <v>1661</v>
      </c>
      <c r="F6" s="560" t="s">
        <v>1661</v>
      </c>
      <c r="G6" s="560" t="s">
        <v>1661</v>
      </c>
      <c r="H6" s="560" t="s">
        <v>1661</v>
      </c>
      <c r="I6" s="560" t="s">
        <v>1661</v>
      </c>
      <c r="J6" s="560" t="s">
        <v>1661</v>
      </c>
      <c r="K6" s="560" t="s">
        <v>1661</v>
      </c>
      <c r="L6" s="560" t="s">
        <v>1661</v>
      </c>
      <c r="M6" s="560" t="s">
        <v>1661</v>
      </c>
      <c r="N6" s="560" t="s">
        <v>1661</v>
      </c>
      <c r="O6" s="560" t="s">
        <v>1661</v>
      </c>
      <c r="P6" s="560" t="s">
        <v>1661</v>
      </c>
      <c r="Q6" s="560" t="s">
        <v>1661</v>
      </c>
      <c r="R6" s="560" t="s">
        <v>1661</v>
      </c>
      <c r="S6" s="560" t="s">
        <v>1661</v>
      </c>
    </row>
    <row r="7" spans="2:19">
      <c r="B7" s="558">
        <v>3</v>
      </c>
      <c r="C7" s="559" t="s">
        <v>1662</v>
      </c>
      <c r="D7" s="560" t="s">
        <v>1664</v>
      </c>
      <c r="E7" s="560" t="s">
        <v>1664</v>
      </c>
      <c r="F7" s="560" t="s">
        <v>1664</v>
      </c>
      <c r="G7" s="560" t="s">
        <v>1664</v>
      </c>
      <c r="H7" s="560" t="s">
        <v>1664</v>
      </c>
      <c r="I7" s="560" t="s">
        <v>1664</v>
      </c>
      <c r="J7" s="560" t="s">
        <v>1664</v>
      </c>
      <c r="K7" s="560" t="s">
        <v>1664</v>
      </c>
      <c r="L7" s="560" t="s">
        <v>1664</v>
      </c>
      <c r="M7" s="560" t="s">
        <v>1664</v>
      </c>
      <c r="N7" s="560" t="s">
        <v>1664</v>
      </c>
      <c r="O7" s="560" t="s">
        <v>1664</v>
      </c>
      <c r="P7" s="560" t="s">
        <v>1664</v>
      </c>
      <c r="Q7" s="560" t="s">
        <v>1664</v>
      </c>
      <c r="R7" s="560" t="s">
        <v>1664</v>
      </c>
      <c r="S7" s="560" t="s">
        <v>1664</v>
      </c>
    </row>
    <row r="8" spans="2:19">
      <c r="B8" s="558" t="s">
        <v>1665</v>
      </c>
      <c r="C8" s="559" t="s">
        <v>1666</v>
      </c>
      <c r="D8" s="560" t="s">
        <v>1667</v>
      </c>
      <c r="E8" s="560" t="s">
        <v>1667</v>
      </c>
      <c r="F8" s="560" t="s">
        <v>1667</v>
      </c>
      <c r="G8" s="560" t="s">
        <v>1667</v>
      </c>
      <c r="H8" s="560" t="s">
        <v>1667</v>
      </c>
      <c r="I8" s="560" t="s">
        <v>1667</v>
      </c>
      <c r="J8" s="560" t="s">
        <v>1667</v>
      </c>
      <c r="K8" s="560" t="s">
        <v>1667</v>
      </c>
      <c r="L8" s="560" t="s">
        <v>1667</v>
      </c>
      <c r="M8" s="560" t="s">
        <v>1667</v>
      </c>
      <c r="N8" s="560" t="s">
        <v>1667</v>
      </c>
      <c r="O8" s="560" t="s">
        <v>1667</v>
      </c>
      <c r="P8" s="560" t="s">
        <v>1667</v>
      </c>
      <c r="Q8" s="560" t="s">
        <v>1667</v>
      </c>
      <c r="R8" s="560" t="s">
        <v>1667</v>
      </c>
      <c r="S8" s="560" t="s">
        <v>1667</v>
      </c>
    </row>
    <row r="9" spans="2:19">
      <c r="B9" s="572"/>
      <c r="C9" s="573" t="s">
        <v>1668</v>
      </c>
      <c r="D9" s="563"/>
      <c r="E9" s="563"/>
      <c r="F9" s="563"/>
      <c r="G9" s="563"/>
      <c r="H9" s="563"/>
      <c r="I9" s="563"/>
      <c r="J9" s="563"/>
      <c r="K9" s="563"/>
      <c r="L9" s="563"/>
      <c r="M9" s="563"/>
      <c r="N9" s="563"/>
      <c r="O9" s="563"/>
      <c r="P9" s="563"/>
      <c r="Q9" s="563"/>
      <c r="R9" s="563"/>
      <c r="S9" s="563"/>
    </row>
    <row r="10" spans="2:19">
      <c r="B10" s="558">
        <v>4</v>
      </c>
      <c r="C10" s="559" t="s">
        <v>1669</v>
      </c>
      <c r="D10" s="564" t="s">
        <v>1652</v>
      </c>
      <c r="E10" s="564" t="s">
        <v>1652</v>
      </c>
      <c r="F10" s="564" t="s">
        <v>1652</v>
      </c>
      <c r="G10" s="564" t="s">
        <v>1652</v>
      </c>
      <c r="H10" s="564" t="s">
        <v>1652</v>
      </c>
      <c r="I10" s="564" t="s">
        <v>1652</v>
      </c>
      <c r="J10" s="564" t="s">
        <v>1652</v>
      </c>
      <c r="K10" s="564" t="s">
        <v>1652</v>
      </c>
      <c r="L10" s="564" t="s">
        <v>1652</v>
      </c>
      <c r="M10" s="564" t="s">
        <v>1652</v>
      </c>
      <c r="N10" s="564" t="s">
        <v>1652</v>
      </c>
      <c r="O10" s="564" t="s">
        <v>1652</v>
      </c>
      <c r="P10" s="564" t="s">
        <v>1652</v>
      </c>
      <c r="Q10" s="564" t="s">
        <v>1652</v>
      </c>
      <c r="R10" s="564" t="s">
        <v>1652</v>
      </c>
      <c r="S10" s="564" t="s">
        <v>1652</v>
      </c>
    </row>
    <row r="11" spans="2:19">
      <c r="B11" s="558">
        <v>5</v>
      </c>
      <c r="C11" s="559" t="s">
        <v>1672</v>
      </c>
      <c r="D11" s="564" t="s">
        <v>1779</v>
      </c>
      <c r="E11" s="564" t="s">
        <v>1779</v>
      </c>
      <c r="F11" s="564" t="s">
        <v>1779</v>
      </c>
      <c r="G11" s="564" t="s">
        <v>1779</v>
      </c>
      <c r="H11" s="564" t="s">
        <v>1779</v>
      </c>
      <c r="I11" s="564" t="s">
        <v>1779</v>
      </c>
      <c r="J11" s="564" t="s">
        <v>1779</v>
      </c>
      <c r="K11" s="564" t="s">
        <v>1779</v>
      </c>
      <c r="L11" s="564" t="s">
        <v>1779</v>
      </c>
      <c r="M11" s="564" t="s">
        <v>1779</v>
      </c>
      <c r="N11" s="564" t="s">
        <v>1779</v>
      </c>
      <c r="O11" s="564" t="s">
        <v>1779</v>
      </c>
      <c r="P11" s="564" t="s">
        <v>1779</v>
      </c>
      <c r="Q11" s="564" t="s">
        <v>1779</v>
      </c>
      <c r="R11" s="564" t="s">
        <v>1779</v>
      </c>
      <c r="S11" s="564" t="s">
        <v>1779</v>
      </c>
    </row>
    <row r="12" spans="2:19" ht="23.25">
      <c r="B12" s="558">
        <v>6</v>
      </c>
      <c r="C12" s="559" t="s">
        <v>1673</v>
      </c>
      <c r="D12" s="564" t="s">
        <v>1674</v>
      </c>
      <c r="E12" s="564" t="s">
        <v>1674</v>
      </c>
      <c r="F12" s="564" t="s">
        <v>1674</v>
      </c>
      <c r="G12" s="564" t="s">
        <v>1674</v>
      </c>
      <c r="H12" s="564" t="s">
        <v>1674</v>
      </c>
      <c r="I12" s="564" t="s">
        <v>1674</v>
      </c>
      <c r="J12" s="564" t="s">
        <v>1674</v>
      </c>
      <c r="K12" s="564" t="s">
        <v>1674</v>
      </c>
      <c r="L12" s="574" t="s">
        <v>1674</v>
      </c>
      <c r="M12" s="564" t="s">
        <v>1674</v>
      </c>
      <c r="N12" s="564" t="s">
        <v>1674</v>
      </c>
      <c r="O12" s="564" t="s">
        <v>1674</v>
      </c>
      <c r="P12" s="564" t="s">
        <v>1674</v>
      </c>
      <c r="Q12" s="564" t="s">
        <v>1674</v>
      </c>
      <c r="R12" s="564" t="s">
        <v>1674</v>
      </c>
      <c r="S12" s="564" t="s">
        <v>1674</v>
      </c>
    </row>
    <row r="13" spans="2:19" ht="34.5">
      <c r="B13" s="558">
        <v>7</v>
      </c>
      <c r="C13" s="559" t="s">
        <v>1675</v>
      </c>
      <c r="D13" s="564" t="s">
        <v>1780</v>
      </c>
      <c r="E13" s="564" t="s">
        <v>1780</v>
      </c>
      <c r="F13" s="564" t="s">
        <v>1780</v>
      </c>
      <c r="G13" s="564" t="s">
        <v>1780</v>
      </c>
      <c r="H13" s="564" t="s">
        <v>1780</v>
      </c>
      <c r="I13" s="564" t="s">
        <v>1780</v>
      </c>
      <c r="J13" s="564" t="s">
        <v>1780</v>
      </c>
      <c r="K13" s="564" t="s">
        <v>1780</v>
      </c>
      <c r="L13" s="564" t="s">
        <v>1780</v>
      </c>
      <c r="M13" s="564" t="s">
        <v>1780</v>
      </c>
      <c r="N13" s="564" t="s">
        <v>1780</v>
      </c>
      <c r="O13" s="564" t="s">
        <v>1780</v>
      </c>
      <c r="P13" s="564" t="s">
        <v>1780</v>
      </c>
      <c r="Q13" s="564" t="s">
        <v>1780</v>
      </c>
      <c r="R13" s="564" t="s">
        <v>1780</v>
      </c>
      <c r="S13" s="564" t="s">
        <v>1780</v>
      </c>
    </row>
    <row r="14" spans="2:19">
      <c r="B14" s="558">
        <v>8</v>
      </c>
      <c r="C14" s="559" t="s">
        <v>1679</v>
      </c>
      <c r="D14" s="564" t="s">
        <v>1781</v>
      </c>
      <c r="E14" s="564" t="s">
        <v>1782</v>
      </c>
      <c r="F14" s="564" t="s">
        <v>1783</v>
      </c>
      <c r="G14" s="564" t="s">
        <v>1784</v>
      </c>
      <c r="H14" s="564" t="s">
        <v>1785</v>
      </c>
      <c r="I14" s="564" t="s">
        <v>1786</v>
      </c>
      <c r="J14" s="564" t="s">
        <v>1787</v>
      </c>
      <c r="K14" s="564" t="s">
        <v>1788</v>
      </c>
      <c r="L14" s="564" t="s">
        <v>1789</v>
      </c>
      <c r="M14" s="564" t="s">
        <v>1790</v>
      </c>
      <c r="N14" s="564" t="s">
        <v>1791</v>
      </c>
      <c r="O14" s="564" t="s">
        <v>1792</v>
      </c>
      <c r="P14" s="564" t="s">
        <v>1793</v>
      </c>
      <c r="Q14" s="564" t="s">
        <v>1794</v>
      </c>
      <c r="R14" s="564" t="s">
        <v>1795</v>
      </c>
      <c r="S14" s="564" t="s">
        <v>1796</v>
      </c>
    </row>
    <row r="15" spans="2:19">
      <c r="B15" s="558">
        <v>9</v>
      </c>
      <c r="C15" s="559" t="s">
        <v>1686</v>
      </c>
      <c r="D15" s="560" t="s">
        <v>1797</v>
      </c>
      <c r="E15" s="560" t="s">
        <v>1683</v>
      </c>
      <c r="F15" s="560" t="s">
        <v>1798</v>
      </c>
      <c r="G15" s="560" t="s">
        <v>1681</v>
      </c>
      <c r="H15" s="560" t="s">
        <v>1799</v>
      </c>
      <c r="I15" s="560" t="s">
        <v>1684</v>
      </c>
      <c r="J15" s="560" t="s">
        <v>1800</v>
      </c>
      <c r="K15" s="560" t="s">
        <v>1801</v>
      </c>
      <c r="L15" s="560" t="s">
        <v>1682</v>
      </c>
      <c r="M15" s="560" t="s">
        <v>1682</v>
      </c>
      <c r="N15" s="560" t="s">
        <v>1681</v>
      </c>
      <c r="O15" s="560" t="s">
        <v>1802</v>
      </c>
      <c r="P15" s="560" t="s">
        <v>1803</v>
      </c>
      <c r="Q15" s="560" t="s">
        <v>1804</v>
      </c>
      <c r="R15" s="560" t="s">
        <v>1805</v>
      </c>
      <c r="S15" s="560" t="s">
        <v>1806</v>
      </c>
    </row>
    <row r="16" spans="2:19">
      <c r="B16" s="558" t="s">
        <v>420</v>
      </c>
      <c r="C16" s="559" t="s">
        <v>1688</v>
      </c>
      <c r="D16" s="560" t="s">
        <v>1689</v>
      </c>
      <c r="E16" s="560" t="s">
        <v>1689</v>
      </c>
      <c r="F16" s="560" t="s">
        <v>1689</v>
      </c>
      <c r="G16" s="560" t="s">
        <v>1689</v>
      </c>
      <c r="H16" s="560" t="s">
        <v>1689</v>
      </c>
      <c r="I16" s="560" t="s">
        <v>1689</v>
      </c>
      <c r="J16" s="560" t="s">
        <v>1689</v>
      </c>
      <c r="K16" s="560" t="s">
        <v>1689</v>
      </c>
      <c r="L16" s="560" t="s">
        <v>1689</v>
      </c>
      <c r="M16" s="560" t="s">
        <v>1689</v>
      </c>
      <c r="N16" s="560" t="s">
        <v>1689</v>
      </c>
      <c r="O16" s="560" t="s">
        <v>1689</v>
      </c>
      <c r="P16" s="560" t="s">
        <v>1689</v>
      </c>
      <c r="Q16" s="560" t="s">
        <v>1689</v>
      </c>
      <c r="R16" s="560" t="s">
        <v>1689</v>
      </c>
      <c r="S16" s="575" t="s">
        <v>1807</v>
      </c>
    </row>
    <row r="17" spans="2:22" ht="23.25">
      <c r="B17" s="558" t="s">
        <v>422</v>
      </c>
      <c r="C17" s="559" t="s">
        <v>1690</v>
      </c>
      <c r="D17" s="564" t="s">
        <v>1691</v>
      </c>
      <c r="E17" s="564" t="s">
        <v>1691</v>
      </c>
      <c r="F17" s="564" t="s">
        <v>1691</v>
      </c>
      <c r="G17" s="564" t="s">
        <v>1691</v>
      </c>
      <c r="H17" s="564" t="s">
        <v>1691</v>
      </c>
      <c r="I17" s="564" t="s">
        <v>1691</v>
      </c>
      <c r="J17" s="564" t="s">
        <v>1691</v>
      </c>
      <c r="K17" s="564" t="s">
        <v>1691</v>
      </c>
      <c r="L17" s="564" t="s">
        <v>1691</v>
      </c>
      <c r="M17" s="564" t="s">
        <v>1691</v>
      </c>
      <c r="N17" s="564" t="s">
        <v>1691</v>
      </c>
      <c r="O17" s="564" t="s">
        <v>1691</v>
      </c>
      <c r="P17" s="564" t="s">
        <v>1691</v>
      </c>
      <c r="Q17" s="564" t="s">
        <v>1691</v>
      </c>
      <c r="R17" s="564" t="s">
        <v>1691</v>
      </c>
      <c r="S17" s="564" t="s">
        <v>1691</v>
      </c>
      <c r="T17" s="576"/>
      <c r="U17" s="576"/>
      <c r="V17" s="576"/>
    </row>
    <row r="18" spans="2:22">
      <c r="B18" s="558">
        <v>10</v>
      </c>
      <c r="C18" s="559" t="s">
        <v>1692</v>
      </c>
      <c r="D18" s="560" t="s">
        <v>1694</v>
      </c>
      <c r="E18" s="560" t="s">
        <v>1694</v>
      </c>
      <c r="F18" s="560" t="s">
        <v>1694</v>
      </c>
      <c r="G18" s="560" t="s">
        <v>1694</v>
      </c>
      <c r="H18" s="560" t="s">
        <v>1694</v>
      </c>
      <c r="I18" s="560" t="s">
        <v>1694</v>
      </c>
      <c r="J18" s="560" t="s">
        <v>1694</v>
      </c>
      <c r="K18" s="560" t="s">
        <v>1694</v>
      </c>
      <c r="L18" s="560" t="s">
        <v>1694</v>
      </c>
      <c r="M18" s="560" t="s">
        <v>1694</v>
      </c>
      <c r="N18" s="560" t="s">
        <v>1694</v>
      </c>
      <c r="O18" s="560" t="s">
        <v>1694</v>
      </c>
      <c r="P18" s="560" t="s">
        <v>1694</v>
      </c>
      <c r="Q18" s="560" t="s">
        <v>1694</v>
      </c>
      <c r="R18" s="560" t="s">
        <v>1694</v>
      </c>
      <c r="S18" s="560" t="s">
        <v>1694</v>
      </c>
    </row>
    <row r="19" spans="2:22">
      <c r="B19" s="558">
        <v>11</v>
      </c>
      <c r="C19" s="559" t="s">
        <v>1695</v>
      </c>
      <c r="D19" s="565">
        <v>44594</v>
      </c>
      <c r="E19" s="565">
        <v>44806</v>
      </c>
      <c r="F19" s="565">
        <v>44824</v>
      </c>
      <c r="G19" s="565" t="s">
        <v>1808</v>
      </c>
      <c r="H19" s="565" t="s">
        <v>1808</v>
      </c>
      <c r="I19" s="565">
        <v>45309</v>
      </c>
      <c r="J19" s="565">
        <v>45309</v>
      </c>
      <c r="K19" s="565">
        <v>44960</v>
      </c>
      <c r="L19" s="565">
        <v>44960</v>
      </c>
      <c r="M19" s="565">
        <v>45537</v>
      </c>
      <c r="N19" s="565">
        <v>45791</v>
      </c>
      <c r="O19" s="565">
        <v>45791</v>
      </c>
      <c r="P19" s="565">
        <v>45791</v>
      </c>
      <c r="Q19" s="565">
        <v>45681</v>
      </c>
      <c r="R19" s="565">
        <v>45681</v>
      </c>
      <c r="S19" s="565">
        <v>45798</v>
      </c>
    </row>
    <row r="20" spans="2:22">
      <c r="B20" s="558">
        <v>12</v>
      </c>
      <c r="C20" s="559" t="s">
        <v>1696</v>
      </c>
      <c r="D20" s="560" t="s">
        <v>1698</v>
      </c>
      <c r="E20" s="560" t="s">
        <v>1698</v>
      </c>
      <c r="F20" s="560" t="s">
        <v>1698</v>
      </c>
      <c r="G20" s="560" t="s">
        <v>1698</v>
      </c>
      <c r="H20" s="560" t="s">
        <v>1698</v>
      </c>
      <c r="I20" s="560" t="s">
        <v>1698</v>
      </c>
      <c r="J20" s="560" t="s">
        <v>1698</v>
      </c>
      <c r="K20" s="560" t="s">
        <v>1698</v>
      </c>
      <c r="L20" s="560" t="s">
        <v>1698</v>
      </c>
      <c r="M20" s="560" t="s">
        <v>1698</v>
      </c>
      <c r="N20" s="560" t="s">
        <v>1698</v>
      </c>
      <c r="O20" s="560" t="s">
        <v>1698</v>
      </c>
      <c r="P20" s="560" t="s">
        <v>1698</v>
      </c>
      <c r="Q20" s="560" t="s">
        <v>1698</v>
      </c>
      <c r="R20" s="560" t="s">
        <v>1698</v>
      </c>
      <c r="S20" s="560" t="s">
        <v>1698</v>
      </c>
    </row>
    <row r="21" spans="2:22">
      <c r="B21" s="558">
        <v>13</v>
      </c>
      <c r="C21" s="559" t="s">
        <v>1699</v>
      </c>
      <c r="D21" s="565">
        <v>46420</v>
      </c>
      <c r="E21" s="565">
        <v>46632</v>
      </c>
      <c r="F21" s="565">
        <v>46650</v>
      </c>
      <c r="G21" s="565" t="s">
        <v>1809</v>
      </c>
      <c r="H21" s="565" t="s">
        <v>1809</v>
      </c>
      <c r="I21" s="565">
        <v>46770</v>
      </c>
      <c r="J21" s="565">
        <v>46770</v>
      </c>
      <c r="K21" s="565">
        <v>46786</v>
      </c>
      <c r="L21" s="565">
        <v>46786</v>
      </c>
      <c r="M21" s="565">
        <v>46998</v>
      </c>
      <c r="N21" s="565">
        <v>46887</v>
      </c>
      <c r="O21" s="565">
        <v>47617</v>
      </c>
      <c r="P21" s="565">
        <v>47617</v>
      </c>
      <c r="Q21" s="565">
        <v>47872</v>
      </c>
      <c r="R21" s="565">
        <v>47142</v>
      </c>
      <c r="S21" s="565">
        <v>47989</v>
      </c>
    </row>
    <row r="22" spans="2:22">
      <c r="B22" s="558">
        <v>14</v>
      </c>
      <c r="C22" s="559" t="s">
        <v>1700</v>
      </c>
      <c r="D22" s="560" t="s">
        <v>1726</v>
      </c>
      <c r="E22" s="560" t="s">
        <v>1726</v>
      </c>
      <c r="F22" s="560" t="s">
        <v>1726</v>
      </c>
      <c r="G22" s="560" t="s">
        <v>1667</v>
      </c>
      <c r="H22" s="560" t="s">
        <v>1667</v>
      </c>
      <c r="I22" s="560" t="s">
        <v>1667</v>
      </c>
      <c r="J22" s="560" t="s">
        <v>1810</v>
      </c>
      <c r="K22" s="560" t="s">
        <v>1810</v>
      </c>
      <c r="L22" s="560" t="s">
        <v>1810</v>
      </c>
      <c r="M22" s="560" t="s">
        <v>1810</v>
      </c>
      <c r="N22" s="560" t="s">
        <v>1667</v>
      </c>
      <c r="O22" s="560" t="s">
        <v>1667</v>
      </c>
      <c r="P22" s="560"/>
      <c r="Q22" s="560" t="s">
        <v>1667</v>
      </c>
      <c r="R22" s="560" t="s">
        <v>1667</v>
      </c>
      <c r="S22" s="560" t="s">
        <v>1667</v>
      </c>
    </row>
    <row r="23" spans="2:22" ht="57">
      <c r="B23" s="558">
        <v>15</v>
      </c>
      <c r="C23" s="559" t="s">
        <v>1701</v>
      </c>
      <c r="D23" s="566" t="s">
        <v>1811</v>
      </c>
      <c r="E23" s="566" t="s">
        <v>1811</v>
      </c>
      <c r="F23" s="566" t="s">
        <v>1811</v>
      </c>
      <c r="G23" s="566" t="s">
        <v>1812</v>
      </c>
      <c r="H23" s="566" t="s">
        <v>1812</v>
      </c>
      <c r="I23" s="566" t="s">
        <v>1813</v>
      </c>
      <c r="J23" s="566" t="s">
        <v>1813</v>
      </c>
      <c r="K23" s="566" t="s">
        <v>1814</v>
      </c>
      <c r="L23" s="566" t="s">
        <v>1814</v>
      </c>
      <c r="M23" s="566" t="s">
        <v>1815</v>
      </c>
      <c r="N23" s="566" t="s">
        <v>1816</v>
      </c>
      <c r="O23" s="566" t="s">
        <v>1817</v>
      </c>
      <c r="P23" s="566" t="s">
        <v>1817</v>
      </c>
      <c r="Q23" s="566" t="s">
        <v>1818</v>
      </c>
      <c r="R23" s="566" t="s">
        <v>1819</v>
      </c>
      <c r="S23" s="566" t="s">
        <v>1820</v>
      </c>
    </row>
    <row r="24" spans="2:22" ht="34.5">
      <c r="B24" s="558">
        <v>16</v>
      </c>
      <c r="C24" s="559" t="s">
        <v>1707</v>
      </c>
      <c r="D24" s="564" t="s">
        <v>1652</v>
      </c>
      <c r="E24" s="564" t="s">
        <v>1652</v>
      </c>
      <c r="F24" s="564" t="s">
        <v>1652</v>
      </c>
      <c r="G24" s="564" t="s">
        <v>1821</v>
      </c>
      <c r="H24" s="564" t="s">
        <v>1822</v>
      </c>
      <c r="I24" s="564" t="s">
        <v>1652</v>
      </c>
      <c r="J24" s="564" t="s">
        <v>1652</v>
      </c>
      <c r="K24" s="564" t="s">
        <v>1652</v>
      </c>
      <c r="L24" s="564" t="s">
        <v>1652</v>
      </c>
      <c r="M24" s="564" t="s">
        <v>1652</v>
      </c>
      <c r="N24" s="564" t="s">
        <v>1822</v>
      </c>
      <c r="O24" s="564" t="s">
        <v>1822</v>
      </c>
      <c r="P24" s="564" t="s">
        <v>1822</v>
      </c>
      <c r="Q24" s="564" t="s">
        <v>1652</v>
      </c>
      <c r="R24" s="564" t="s">
        <v>1652</v>
      </c>
      <c r="S24" s="564" t="s">
        <v>1652</v>
      </c>
    </row>
    <row r="25" spans="2:22">
      <c r="B25" s="577"/>
      <c r="C25" s="573" t="s">
        <v>1713</v>
      </c>
      <c r="D25" s="568"/>
      <c r="E25" s="568"/>
      <c r="F25" s="568"/>
      <c r="G25" s="568"/>
      <c r="H25" s="568"/>
      <c r="I25" s="568"/>
      <c r="J25" s="568"/>
      <c r="K25" s="568"/>
      <c r="L25" s="568"/>
      <c r="M25" s="568"/>
      <c r="N25" s="568"/>
      <c r="O25" s="568"/>
      <c r="P25" s="568"/>
      <c r="Q25" s="568"/>
      <c r="R25" s="568"/>
      <c r="S25" s="568"/>
    </row>
    <row r="26" spans="2:22">
      <c r="B26" s="558">
        <v>17</v>
      </c>
      <c r="C26" s="559" t="s">
        <v>1714</v>
      </c>
      <c r="D26" s="560" t="s">
        <v>1823</v>
      </c>
      <c r="E26" s="560" t="s">
        <v>1823</v>
      </c>
      <c r="F26" s="560" t="s">
        <v>1823</v>
      </c>
      <c r="G26" s="560" t="s">
        <v>1716</v>
      </c>
      <c r="H26" s="560" t="s">
        <v>1824</v>
      </c>
      <c r="I26" s="560" t="s">
        <v>1824</v>
      </c>
      <c r="J26" s="560" t="s">
        <v>1716</v>
      </c>
      <c r="K26" s="560" t="s">
        <v>1716</v>
      </c>
      <c r="L26" s="560" t="s">
        <v>1824</v>
      </c>
      <c r="M26" s="560" t="s">
        <v>1716</v>
      </c>
      <c r="N26" s="560" t="s">
        <v>1716</v>
      </c>
      <c r="O26" s="560" t="s">
        <v>1716</v>
      </c>
      <c r="P26" s="560" t="s">
        <v>1824</v>
      </c>
      <c r="Q26" s="560" t="s">
        <v>1716</v>
      </c>
      <c r="R26" s="560" t="s">
        <v>1716</v>
      </c>
      <c r="S26" s="560" t="s">
        <v>1824</v>
      </c>
    </row>
    <row r="27" spans="2:22" ht="57">
      <c r="B27" s="558">
        <v>18</v>
      </c>
      <c r="C27" s="559" t="s">
        <v>1717</v>
      </c>
      <c r="D27" s="569" t="s">
        <v>1825</v>
      </c>
      <c r="E27" s="569" t="s">
        <v>1826</v>
      </c>
      <c r="F27" s="569" t="s">
        <v>1827</v>
      </c>
      <c r="G27" s="569" t="s">
        <v>1828</v>
      </c>
      <c r="H27" s="569" t="s">
        <v>1829</v>
      </c>
      <c r="I27" s="569" t="s">
        <v>1830</v>
      </c>
      <c r="J27" s="569" t="s">
        <v>1831</v>
      </c>
      <c r="K27" s="569" t="s">
        <v>1832</v>
      </c>
      <c r="L27" s="569" t="s">
        <v>1833</v>
      </c>
      <c r="M27" s="569" t="s">
        <v>1834</v>
      </c>
      <c r="N27" s="569" t="s">
        <v>1835</v>
      </c>
      <c r="O27" s="569" t="s">
        <v>1836</v>
      </c>
      <c r="P27" s="564" t="s">
        <v>1837</v>
      </c>
      <c r="Q27" s="569" t="s">
        <v>1838</v>
      </c>
      <c r="R27" s="569" t="s">
        <v>1839</v>
      </c>
      <c r="S27" s="564" t="s">
        <v>1840</v>
      </c>
    </row>
    <row r="28" spans="2:22">
      <c r="B28" s="558">
        <v>19</v>
      </c>
      <c r="C28" s="559" t="s">
        <v>1725</v>
      </c>
      <c r="D28" s="560" t="s">
        <v>1726</v>
      </c>
      <c r="E28" s="560" t="s">
        <v>1726</v>
      </c>
      <c r="F28" s="560" t="s">
        <v>1726</v>
      </c>
      <c r="G28" s="560" t="s">
        <v>1726</v>
      </c>
      <c r="H28" s="560" t="s">
        <v>1726</v>
      </c>
      <c r="I28" s="560" t="s">
        <v>1726</v>
      </c>
      <c r="J28" s="560" t="s">
        <v>1726</v>
      </c>
      <c r="K28" s="560" t="s">
        <v>1726</v>
      </c>
      <c r="L28" s="560" t="s">
        <v>1726</v>
      </c>
      <c r="M28" s="560" t="s">
        <v>1726</v>
      </c>
      <c r="N28" s="560" t="s">
        <v>1726</v>
      </c>
      <c r="O28" s="560" t="s">
        <v>1726</v>
      </c>
      <c r="P28" s="560" t="s">
        <v>1726</v>
      </c>
      <c r="Q28" s="560" t="s">
        <v>1726</v>
      </c>
      <c r="R28" s="560" t="s">
        <v>1726</v>
      </c>
      <c r="S28" s="560" t="s">
        <v>1726</v>
      </c>
    </row>
    <row r="29" spans="2:22">
      <c r="B29" s="558" t="s">
        <v>872</v>
      </c>
      <c r="C29" s="559" t="s">
        <v>1727</v>
      </c>
      <c r="D29" s="560" t="s">
        <v>1729</v>
      </c>
      <c r="E29" s="560" t="s">
        <v>1729</v>
      </c>
      <c r="F29" s="560" t="s">
        <v>1729</v>
      </c>
      <c r="G29" s="560" t="s">
        <v>1729</v>
      </c>
      <c r="H29" s="560" t="s">
        <v>1729</v>
      </c>
      <c r="I29" s="560" t="s">
        <v>1729</v>
      </c>
      <c r="J29" s="560" t="s">
        <v>1729</v>
      </c>
      <c r="K29" s="560" t="s">
        <v>1729</v>
      </c>
      <c r="L29" s="560" t="s">
        <v>1729</v>
      </c>
      <c r="M29" s="560" t="s">
        <v>1729</v>
      </c>
      <c r="N29" s="560" t="s">
        <v>1729</v>
      </c>
      <c r="O29" s="560" t="s">
        <v>1729</v>
      </c>
      <c r="P29" s="560" t="s">
        <v>1729</v>
      </c>
      <c r="Q29" s="560" t="s">
        <v>1729</v>
      </c>
      <c r="R29" s="560" t="s">
        <v>1729</v>
      </c>
      <c r="S29" s="560" t="s">
        <v>1729</v>
      </c>
    </row>
    <row r="30" spans="2:22">
      <c r="B30" s="558" t="s">
        <v>874</v>
      </c>
      <c r="C30" s="559" t="s">
        <v>1730</v>
      </c>
      <c r="D30" s="560" t="s">
        <v>1729</v>
      </c>
      <c r="E30" s="560" t="s">
        <v>1729</v>
      </c>
      <c r="F30" s="560" t="s">
        <v>1729</v>
      </c>
      <c r="G30" s="560" t="s">
        <v>1729</v>
      </c>
      <c r="H30" s="560" t="s">
        <v>1729</v>
      </c>
      <c r="I30" s="560" t="s">
        <v>1729</v>
      </c>
      <c r="J30" s="560" t="s">
        <v>1729</v>
      </c>
      <c r="K30" s="560" t="s">
        <v>1729</v>
      </c>
      <c r="L30" s="560" t="s">
        <v>1729</v>
      </c>
      <c r="M30" s="560" t="s">
        <v>1729</v>
      </c>
      <c r="N30" s="560" t="s">
        <v>1729</v>
      </c>
      <c r="O30" s="560" t="s">
        <v>1729</v>
      </c>
      <c r="P30" s="560" t="s">
        <v>1729</v>
      </c>
      <c r="Q30" s="560" t="s">
        <v>1729</v>
      </c>
      <c r="R30" s="560" t="s">
        <v>1729</v>
      </c>
      <c r="S30" s="560" t="s">
        <v>1729</v>
      </c>
    </row>
    <row r="31" spans="2:22">
      <c r="B31" s="558">
        <v>21</v>
      </c>
      <c r="C31" s="559" t="s">
        <v>1731</v>
      </c>
      <c r="D31" s="564" t="s">
        <v>1726</v>
      </c>
      <c r="E31" s="564" t="s">
        <v>1726</v>
      </c>
      <c r="F31" s="564" t="s">
        <v>1726</v>
      </c>
      <c r="G31" s="564" t="s">
        <v>1726</v>
      </c>
      <c r="H31" s="564" t="s">
        <v>1726</v>
      </c>
      <c r="I31" s="564" t="s">
        <v>1726</v>
      </c>
      <c r="J31" s="564" t="s">
        <v>1726</v>
      </c>
      <c r="K31" s="564" t="s">
        <v>1726</v>
      </c>
      <c r="L31" s="564" t="s">
        <v>1726</v>
      </c>
      <c r="M31" s="564" t="s">
        <v>1726</v>
      </c>
      <c r="N31" s="564" t="s">
        <v>1726</v>
      </c>
      <c r="O31" s="564" t="s">
        <v>1726</v>
      </c>
      <c r="P31" s="564" t="s">
        <v>1726</v>
      </c>
      <c r="Q31" s="564" t="s">
        <v>1726</v>
      </c>
      <c r="R31" s="564" t="s">
        <v>1726</v>
      </c>
      <c r="S31" s="564" t="s">
        <v>1726</v>
      </c>
    </row>
    <row r="32" spans="2:22">
      <c r="B32" s="558">
        <v>22</v>
      </c>
      <c r="C32" s="559" t="s">
        <v>1732</v>
      </c>
      <c r="D32" s="564" t="s">
        <v>1733</v>
      </c>
      <c r="E32" s="564" t="s">
        <v>1733</v>
      </c>
      <c r="F32" s="564" t="s">
        <v>1733</v>
      </c>
      <c r="G32" s="564" t="s">
        <v>1733</v>
      </c>
      <c r="H32" s="564" t="s">
        <v>1733</v>
      </c>
      <c r="I32" s="564" t="s">
        <v>1733</v>
      </c>
      <c r="J32" s="564" t="s">
        <v>1733</v>
      </c>
      <c r="K32" s="564" t="s">
        <v>1733</v>
      </c>
      <c r="L32" s="564" t="s">
        <v>1733</v>
      </c>
      <c r="M32" s="564" t="s">
        <v>1733</v>
      </c>
      <c r="N32" s="564" t="s">
        <v>1733</v>
      </c>
      <c r="O32" s="564" t="s">
        <v>1733</v>
      </c>
      <c r="P32" s="564" t="s">
        <v>1733</v>
      </c>
      <c r="Q32" s="564" t="s">
        <v>1733</v>
      </c>
      <c r="R32" s="564" t="s">
        <v>1733</v>
      </c>
      <c r="S32" s="564" t="s">
        <v>1733</v>
      </c>
    </row>
    <row r="33" spans="2:19">
      <c r="B33" s="558">
        <v>23</v>
      </c>
      <c r="C33" s="559" t="s">
        <v>1734</v>
      </c>
      <c r="D33" s="564" t="s">
        <v>1735</v>
      </c>
      <c r="E33" s="564" t="s">
        <v>1735</v>
      </c>
      <c r="F33" s="564" t="s">
        <v>1735</v>
      </c>
      <c r="G33" s="564" t="s">
        <v>1735</v>
      </c>
      <c r="H33" s="564" t="s">
        <v>1735</v>
      </c>
      <c r="I33" s="564" t="s">
        <v>1735</v>
      </c>
      <c r="J33" s="564" t="s">
        <v>1735</v>
      </c>
      <c r="K33" s="564" t="s">
        <v>1735</v>
      </c>
      <c r="L33" s="564" t="s">
        <v>1735</v>
      </c>
      <c r="M33" s="564" t="s">
        <v>1735</v>
      </c>
      <c r="N33" s="564" t="s">
        <v>1735</v>
      </c>
      <c r="O33" s="564" t="s">
        <v>1735</v>
      </c>
      <c r="P33" s="564" t="s">
        <v>1735</v>
      </c>
      <c r="Q33" s="564" t="s">
        <v>1735</v>
      </c>
      <c r="R33" s="564" t="s">
        <v>1735</v>
      </c>
      <c r="S33" s="564" t="s">
        <v>1735</v>
      </c>
    </row>
    <row r="34" spans="2:19">
      <c r="B34" s="558">
        <v>24</v>
      </c>
      <c r="C34" s="559" t="s">
        <v>1736</v>
      </c>
      <c r="D34" s="560" t="s">
        <v>1652</v>
      </c>
      <c r="E34" s="560" t="s">
        <v>1652</v>
      </c>
      <c r="F34" s="560" t="s">
        <v>1652</v>
      </c>
      <c r="G34" s="560" t="s">
        <v>1652</v>
      </c>
      <c r="H34" s="560" t="s">
        <v>1652</v>
      </c>
      <c r="I34" s="560" t="s">
        <v>1652</v>
      </c>
      <c r="J34" s="560" t="s">
        <v>1652</v>
      </c>
      <c r="K34" s="560" t="s">
        <v>1652</v>
      </c>
      <c r="L34" s="560" t="s">
        <v>1652</v>
      </c>
      <c r="M34" s="560" t="s">
        <v>1652</v>
      </c>
      <c r="N34" s="560" t="s">
        <v>1652</v>
      </c>
      <c r="O34" s="560" t="s">
        <v>1652</v>
      </c>
      <c r="P34" s="560" t="s">
        <v>1652</v>
      </c>
      <c r="Q34" s="560" t="s">
        <v>1652</v>
      </c>
      <c r="R34" s="560" t="s">
        <v>1652</v>
      </c>
      <c r="S34" s="560" t="s">
        <v>1652</v>
      </c>
    </row>
    <row r="35" spans="2:19">
      <c r="B35" s="558">
        <v>25</v>
      </c>
      <c r="C35" s="559" t="s">
        <v>1737</v>
      </c>
      <c r="D35" s="560" t="s">
        <v>1652</v>
      </c>
      <c r="E35" s="560" t="s">
        <v>1652</v>
      </c>
      <c r="F35" s="560" t="s">
        <v>1652</v>
      </c>
      <c r="G35" s="560" t="s">
        <v>1652</v>
      </c>
      <c r="H35" s="560" t="s">
        <v>1652</v>
      </c>
      <c r="I35" s="560" t="s">
        <v>1652</v>
      </c>
      <c r="J35" s="560" t="s">
        <v>1652</v>
      </c>
      <c r="K35" s="560" t="s">
        <v>1652</v>
      </c>
      <c r="L35" s="560" t="s">
        <v>1652</v>
      </c>
      <c r="M35" s="560" t="s">
        <v>1652</v>
      </c>
      <c r="N35" s="560" t="s">
        <v>1652</v>
      </c>
      <c r="O35" s="560" t="s">
        <v>1652</v>
      </c>
      <c r="P35" s="560" t="s">
        <v>1652</v>
      </c>
      <c r="Q35" s="560" t="s">
        <v>1652</v>
      </c>
      <c r="R35" s="560" t="s">
        <v>1652</v>
      </c>
      <c r="S35" s="560" t="s">
        <v>1652</v>
      </c>
    </row>
    <row r="36" spans="2:19">
      <c r="B36" s="558">
        <v>26</v>
      </c>
      <c r="C36" s="559" t="s">
        <v>1738</v>
      </c>
      <c r="D36" s="560" t="s">
        <v>1652</v>
      </c>
      <c r="E36" s="560" t="s">
        <v>1652</v>
      </c>
      <c r="F36" s="560" t="s">
        <v>1652</v>
      </c>
      <c r="G36" s="560" t="s">
        <v>1652</v>
      </c>
      <c r="H36" s="560" t="s">
        <v>1652</v>
      </c>
      <c r="I36" s="560" t="s">
        <v>1652</v>
      </c>
      <c r="J36" s="560" t="s">
        <v>1652</v>
      </c>
      <c r="K36" s="560" t="s">
        <v>1652</v>
      </c>
      <c r="L36" s="560" t="s">
        <v>1652</v>
      </c>
      <c r="M36" s="560" t="s">
        <v>1652</v>
      </c>
      <c r="N36" s="560" t="s">
        <v>1652</v>
      </c>
      <c r="O36" s="560" t="s">
        <v>1652</v>
      </c>
      <c r="P36" s="560" t="s">
        <v>1652</v>
      </c>
      <c r="Q36" s="560" t="s">
        <v>1652</v>
      </c>
      <c r="R36" s="560" t="s">
        <v>1652</v>
      </c>
      <c r="S36" s="560" t="s">
        <v>1652</v>
      </c>
    </row>
    <row r="37" spans="2:19">
      <c r="B37" s="558">
        <v>27</v>
      </c>
      <c r="C37" s="559" t="s">
        <v>1739</v>
      </c>
      <c r="D37" s="560" t="s">
        <v>1652</v>
      </c>
      <c r="E37" s="560" t="s">
        <v>1652</v>
      </c>
      <c r="F37" s="560" t="s">
        <v>1652</v>
      </c>
      <c r="G37" s="560" t="s">
        <v>1652</v>
      </c>
      <c r="H37" s="560" t="s">
        <v>1652</v>
      </c>
      <c r="I37" s="560" t="s">
        <v>1652</v>
      </c>
      <c r="J37" s="560" t="s">
        <v>1652</v>
      </c>
      <c r="K37" s="560" t="s">
        <v>1652</v>
      </c>
      <c r="L37" s="560" t="s">
        <v>1652</v>
      </c>
      <c r="M37" s="560" t="s">
        <v>1652</v>
      </c>
      <c r="N37" s="560" t="s">
        <v>1652</v>
      </c>
      <c r="O37" s="560" t="s">
        <v>1652</v>
      </c>
      <c r="P37" s="560" t="s">
        <v>1652</v>
      </c>
      <c r="Q37" s="560" t="s">
        <v>1652</v>
      </c>
      <c r="R37" s="560" t="s">
        <v>1652</v>
      </c>
      <c r="S37" s="560" t="s">
        <v>1652</v>
      </c>
    </row>
    <row r="38" spans="2:19">
      <c r="B38" s="558">
        <v>28</v>
      </c>
      <c r="C38" s="559" t="s">
        <v>1740</v>
      </c>
      <c r="D38" s="560" t="s">
        <v>1652</v>
      </c>
      <c r="E38" s="560" t="s">
        <v>1652</v>
      </c>
      <c r="F38" s="560" t="s">
        <v>1652</v>
      </c>
      <c r="G38" s="560" t="s">
        <v>1652</v>
      </c>
      <c r="H38" s="560" t="s">
        <v>1652</v>
      </c>
      <c r="I38" s="560" t="s">
        <v>1652</v>
      </c>
      <c r="J38" s="560" t="s">
        <v>1652</v>
      </c>
      <c r="K38" s="560" t="s">
        <v>1652</v>
      </c>
      <c r="L38" s="560" t="s">
        <v>1652</v>
      </c>
      <c r="M38" s="560" t="s">
        <v>1652</v>
      </c>
      <c r="N38" s="560" t="s">
        <v>1652</v>
      </c>
      <c r="O38" s="560" t="s">
        <v>1652</v>
      </c>
      <c r="P38" s="560" t="s">
        <v>1652</v>
      </c>
      <c r="Q38" s="560" t="s">
        <v>1652</v>
      </c>
      <c r="R38" s="560" t="s">
        <v>1652</v>
      </c>
      <c r="S38" s="560" t="s">
        <v>1652</v>
      </c>
    </row>
    <row r="39" spans="2:19">
      <c r="B39" s="558">
        <v>29</v>
      </c>
      <c r="C39" s="559" t="s">
        <v>1741</v>
      </c>
      <c r="D39" s="560" t="s">
        <v>1652</v>
      </c>
      <c r="E39" s="560" t="s">
        <v>1652</v>
      </c>
      <c r="F39" s="560" t="s">
        <v>1652</v>
      </c>
      <c r="G39" s="560" t="s">
        <v>1652</v>
      </c>
      <c r="H39" s="560" t="s">
        <v>1652</v>
      </c>
      <c r="I39" s="560" t="s">
        <v>1652</v>
      </c>
      <c r="J39" s="560" t="s">
        <v>1652</v>
      </c>
      <c r="K39" s="560" t="s">
        <v>1652</v>
      </c>
      <c r="L39" s="560" t="s">
        <v>1652</v>
      </c>
      <c r="M39" s="560" t="s">
        <v>1652</v>
      </c>
      <c r="N39" s="560" t="s">
        <v>1652</v>
      </c>
      <c r="O39" s="560" t="s">
        <v>1652</v>
      </c>
      <c r="P39" s="560" t="s">
        <v>1652</v>
      </c>
      <c r="Q39" s="560" t="s">
        <v>1652</v>
      </c>
      <c r="R39" s="560" t="s">
        <v>1652</v>
      </c>
      <c r="S39" s="560" t="s">
        <v>1652</v>
      </c>
    </row>
    <row r="40" spans="2:19">
      <c r="B40" s="558">
        <v>30</v>
      </c>
      <c r="C40" s="559" t="s">
        <v>1742</v>
      </c>
      <c r="D40" s="560" t="s">
        <v>1726</v>
      </c>
      <c r="E40" s="560" t="s">
        <v>1726</v>
      </c>
      <c r="F40" s="560" t="s">
        <v>1726</v>
      </c>
      <c r="G40" s="560" t="s">
        <v>1726</v>
      </c>
      <c r="H40" s="560" t="s">
        <v>1726</v>
      </c>
      <c r="I40" s="560" t="s">
        <v>1726</v>
      </c>
      <c r="J40" s="560" t="s">
        <v>1726</v>
      </c>
      <c r="K40" s="560" t="s">
        <v>1726</v>
      </c>
      <c r="L40" s="560" t="s">
        <v>1726</v>
      </c>
      <c r="M40" s="560" t="s">
        <v>1726</v>
      </c>
      <c r="N40" s="560" t="s">
        <v>1726</v>
      </c>
      <c r="O40" s="560" t="s">
        <v>1726</v>
      </c>
      <c r="P40" s="560" t="s">
        <v>1726</v>
      </c>
      <c r="Q40" s="560" t="s">
        <v>1726</v>
      </c>
      <c r="R40" s="560" t="s">
        <v>1726</v>
      </c>
      <c r="S40" s="560" t="s">
        <v>1726</v>
      </c>
    </row>
    <row r="41" spans="2:19">
      <c r="B41" s="558">
        <v>31</v>
      </c>
      <c r="C41" s="559" t="s">
        <v>1743</v>
      </c>
      <c r="D41" s="564" t="s">
        <v>1652</v>
      </c>
      <c r="E41" s="564" t="s">
        <v>1652</v>
      </c>
      <c r="F41" s="560" t="s">
        <v>1652</v>
      </c>
      <c r="G41" s="560" t="s">
        <v>1652</v>
      </c>
      <c r="H41" s="560" t="s">
        <v>1652</v>
      </c>
      <c r="I41" s="560" t="s">
        <v>1652</v>
      </c>
      <c r="J41" s="560" t="s">
        <v>1652</v>
      </c>
      <c r="K41" s="560" t="s">
        <v>1652</v>
      </c>
      <c r="L41" s="560" t="s">
        <v>1652</v>
      </c>
      <c r="M41" s="560" t="s">
        <v>1652</v>
      </c>
      <c r="N41" s="560" t="s">
        <v>1652</v>
      </c>
      <c r="O41" s="560" t="s">
        <v>1652</v>
      </c>
      <c r="P41" s="560" t="s">
        <v>1652</v>
      </c>
      <c r="Q41" s="560" t="s">
        <v>1652</v>
      </c>
      <c r="R41" s="560" t="s">
        <v>1652</v>
      </c>
      <c r="S41" s="560" t="s">
        <v>1652</v>
      </c>
    </row>
    <row r="42" spans="2:19">
      <c r="B42" s="558">
        <v>32</v>
      </c>
      <c r="C42" s="559" t="s">
        <v>1745</v>
      </c>
      <c r="D42" s="564" t="s">
        <v>1652</v>
      </c>
      <c r="E42" s="564" t="s">
        <v>1652</v>
      </c>
      <c r="F42" s="560" t="s">
        <v>1652</v>
      </c>
      <c r="G42" s="560" t="s">
        <v>1652</v>
      </c>
      <c r="H42" s="560" t="s">
        <v>1652</v>
      </c>
      <c r="I42" s="560" t="s">
        <v>1652</v>
      </c>
      <c r="J42" s="560" t="s">
        <v>1652</v>
      </c>
      <c r="K42" s="560" t="s">
        <v>1652</v>
      </c>
      <c r="L42" s="560" t="s">
        <v>1652</v>
      </c>
      <c r="M42" s="560" t="s">
        <v>1652</v>
      </c>
      <c r="N42" s="560" t="s">
        <v>1652</v>
      </c>
      <c r="O42" s="560" t="s">
        <v>1652</v>
      </c>
      <c r="P42" s="560" t="s">
        <v>1652</v>
      </c>
      <c r="Q42" s="560" t="s">
        <v>1652</v>
      </c>
      <c r="R42" s="560" t="s">
        <v>1652</v>
      </c>
      <c r="S42" s="560" t="s">
        <v>1652</v>
      </c>
    </row>
    <row r="43" spans="2:19">
      <c r="B43" s="558">
        <v>33</v>
      </c>
      <c r="C43" s="559" t="s">
        <v>1747</v>
      </c>
      <c r="D43" s="564" t="s">
        <v>1652</v>
      </c>
      <c r="E43" s="564" t="s">
        <v>1652</v>
      </c>
      <c r="F43" s="560" t="s">
        <v>1652</v>
      </c>
      <c r="G43" s="560" t="s">
        <v>1652</v>
      </c>
      <c r="H43" s="560" t="s">
        <v>1652</v>
      </c>
      <c r="I43" s="560" t="s">
        <v>1652</v>
      </c>
      <c r="J43" s="560" t="s">
        <v>1652</v>
      </c>
      <c r="K43" s="560" t="s">
        <v>1652</v>
      </c>
      <c r="L43" s="560" t="s">
        <v>1652</v>
      </c>
      <c r="M43" s="560" t="s">
        <v>1652</v>
      </c>
      <c r="N43" s="560" t="s">
        <v>1652</v>
      </c>
      <c r="O43" s="560" t="s">
        <v>1652</v>
      </c>
      <c r="P43" s="560" t="s">
        <v>1652</v>
      </c>
      <c r="Q43" s="560" t="s">
        <v>1652</v>
      </c>
      <c r="R43" s="560" t="s">
        <v>1652</v>
      </c>
      <c r="S43" s="560" t="s">
        <v>1652</v>
      </c>
    </row>
    <row r="44" spans="2:19">
      <c r="B44" s="558">
        <v>34</v>
      </c>
      <c r="C44" s="559" t="s">
        <v>1749</v>
      </c>
      <c r="D44" s="564" t="s">
        <v>1652</v>
      </c>
      <c r="E44" s="564" t="s">
        <v>1652</v>
      </c>
      <c r="F44" s="560" t="s">
        <v>1652</v>
      </c>
      <c r="G44" s="560" t="s">
        <v>1652</v>
      </c>
      <c r="H44" s="560" t="s">
        <v>1652</v>
      </c>
      <c r="I44" s="560" t="s">
        <v>1652</v>
      </c>
      <c r="J44" s="560" t="s">
        <v>1652</v>
      </c>
      <c r="K44" s="560" t="s">
        <v>1652</v>
      </c>
      <c r="L44" s="560" t="s">
        <v>1652</v>
      </c>
      <c r="M44" s="560" t="s">
        <v>1652</v>
      </c>
      <c r="N44" s="560" t="s">
        <v>1652</v>
      </c>
      <c r="O44" s="560" t="s">
        <v>1652</v>
      </c>
      <c r="P44" s="560" t="s">
        <v>1652</v>
      </c>
      <c r="Q44" s="560" t="s">
        <v>1652</v>
      </c>
      <c r="R44" s="560" t="s">
        <v>1652</v>
      </c>
      <c r="S44" s="560" t="s">
        <v>1652</v>
      </c>
    </row>
    <row r="45" spans="2:19">
      <c r="B45" s="557" t="s">
        <v>1751</v>
      </c>
      <c r="C45" s="570" t="s">
        <v>1752</v>
      </c>
      <c r="D45" s="564" t="s">
        <v>1841</v>
      </c>
      <c r="E45" s="564" t="s">
        <v>1841</v>
      </c>
      <c r="F45" s="564" t="s">
        <v>1841</v>
      </c>
      <c r="G45" s="564" t="s">
        <v>1841</v>
      </c>
      <c r="H45" s="564" t="s">
        <v>1841</v>
      </c>
      <c r="I45" s="564" t="s">
        <v>1841</v>
      </c>
      <c r="J45" s="564" t="s">
        <v>1841</v>
      </c>
      <c r="K45" s="564" t="s">
        <v>1841</v>
      </c>
      <c r="L45" s="564" t="s">
        <v>1841</v>
      </c>
      <c r="M45" s="564" t="s">
        <v>1841</v>
      </c>
      <c r="N45" s="564" t="s">
        <v>1841</v>
      </c>
      <c r="O45" s="564" t="s">
        <v>1841</v>
      </c>
      <c r="P45" s="564" t="s">
        <v>1841</v>
      </c>
      <c r="Q45" s="564" t="s">
        <v>1841</v>
      </c>
      <c r="R45" s="564" t="s">
        <v>1841</v>
      </c>
      <c r="S45" s="564" t="s">
        <v>1841</v>
      </c>
    </row>
    <row r="46" spans="2:19">
      <c r="B46" s="557" t="s">
        <v>1753</v>
      </c>
      <c r="C46" s="570" t="s">
        <v>1754</v>
      </c>
      <c r="D46" s="564">
        <v>6</v>
      </c>
      <c r="E46" s="564">
        <v>6</v>
      </c>
      <c r="F46" s="564">
        <v>6</v>
      </c>
      <c r="G46" s="564">
        <v>6</v>
      </c>
      <c r="H46" s="564">
        <v>6</v>
      </c>
      <c r="I46" s="564">
        <v>6</v>
      </c>
      <c r="J46" s="564">
        <v>6</v>
      </c>
      <c r="K46" s="564">
        <v>6</v>
      </c>
      <c r="L46" s="564">
        <v>6</v>
      </c>
      <c r="M46" s="564">
        <v>6</v>
      </c>
      <c r="N46" s="564">
        <v>6</v>
      </c>
      <c r="O46" s="564">
        <v>6</v>
      </c>
      <c r="P46" s="564">
        <v>6</v>
      </c>
      <c r="Q46" s="564">
        <v>6</v>
      </c>
      <c r="R46" s="564">
        <v>6</v>
      </c>
      <c r="S46" s="564">
        <v>6</v>
      </c>
    </row>
    <row r="47" spans="2:19" ht="23.25">
      <c r="B47" s="558">
        <v>35</v>
      </c>
      <c r="C47" s="559" t="s">
        <v>1755</v>
      </c>
      <c r="D47" s="564" t="s">
        <v>1842</v>
      </c>
      <c r="E47" s="564" t="s">
        <v>1842</v>
      </c>
      <c r="F47" s="564" t="s">
        <v>1842</v>
      </c>
      <c r="G47" s="564" t="s">
        <v>1842</v>
      </c>
      <c r="H47" s="564" t="s">
        <v>1842</v>
      </c>
      <c r="I47" s="564" t="s">
        <v>1842</v>
      </c>
      <c r="J47" s="564" t="s">
        <v>1842</v>
      </c>
      <c r="K47" s="564" t="s">
        <v>1842</v>
      </c>
      <c r="L47" s="564" t="s">
        <v>1842</v>
      </c>
      <c r="M47" s="564" t="s">
        <v>1842</v>
      </c>
      <c r="N47" s="564" t="s">
        <v>1842</v>
      </c>
      <c r="O47" s="564" t="s">
        <v>1842</v>
      </c>
      <c r="P47" s="564" t="s">
        <v>1842</v>
      </c>
      <c r="Q47" s="564" t="s">
        <v>1842</v>
      </c>
      <c r="R47" s="564" t="s">
        <v>1842</v>
      </c>
      <c r="S47" s="564" t="s">
        <v>1842</v>
      </c>
    </row>
    <row r="48" spans="2:19">
      <c r="B48" s="558">
        <v>36</v>
      </c>
      <c r="C48" s="559" t="s">
        <v>1757</v>
      </c>
      <c r="D48" s="560" t="s">
        <v>1726</v>
      </c>
      <c r="E48" s="560" t="s">
        <v>1726</v>
      </c>
      <c r="F48" s="560" t="s">
        <v>1726</v>
      </c>
      <c r="G48" s="560" t="s">
        <v>1726</v>
      </c>
      <c r="H48" s="560" t="s">
        <v>1726</v>
      </c>
      <c r="I48" s="560" t="s">
        <v>1726</v>
      </c>
      <c r="J48" s="560" t="s">
        <v>1726</v>
      </c>
      <c r="K48" s="560" t="s">
        <v>1726</v>
      </c>
      <c r="L48" s="560" t="s">
        <v>1726</v>
      </c>
      <c r="M48" s="560" t="s">
        <v>1726</v>
      </c>
      <c r="N48" s="560" t="s">
        <v>1726</v>
      </c>
      <c r="O48" s="560" t="s">
        <v>1726</v>
      </c>
      <c r="P48" s="560" t="s">
        <v>1726</v>
      </c>
      <c r="Q48" s="560" t="s">
        <v>1726</v>
      </c>
      <c r="R48" s="560" t="s">
        <v>1726</v>
      </c>
      <c r="S48" s="560" t="s">
        <v>1726</v>
      </c>
    </row>
    <row r="49" spans="2:19">
      <c r="B49" s="558">
        <v>37</v>
      </c>
      <c r="C49" s="559" t="s">
        <v>1758</v>
      </c>
      <c r="D49" s="578" t="s">
        <v>1652</v>
      </c>
      <c r="E49" s="578" t="s">
        <v>1652</v>
      </c>
      <c r="F49" s="578" t="s">
        <v>1652</v>
      </c>
      <c r="G49" s="578" t="s">
        <v>1652</v>
      </c>
      <c r="H49" s="578" t="s">
        <v>1652</v>
      </c>
      <c r="I49" s="578" t="s">
        <v>1652</v>
      </c>
      <c r="J49" s="578" t="s">
        <v>1652</v>
      </c>
      <c r="K49" s="578" t="s">
        <v>1652</v>
      </c>
      <c r="L49" s="578" t="s">
        <v>1652</v>
      </c>
      <c r="M49" s="578" t="s">
        <v>1652</v>
      </c>
      <c r="N49" s="578" t="s">
        <v>1652</v>
      </c>
      <c r="O49" s="578" t="s">
        <v>1652</v>
      </c>
      <c r="P49" s="578" t="s">
        <v>1652</v>
      </c>
      <c r="Q49" s="578" t="s">
        <v>1652</v>
      </c>
      <c r="R49" s="578" t="s">
        <v>1652</v>
      </c>
      <c r="S49" s="578" t="s">
        <v>1652</v>
      </c>
    </row>
    <row r="50" spans="2:19">
      <c r="B50" s="557" t="s">
        <v>1759</v>
      </c>
      <c r="C50" s="570" t="s">
        <v>1760</v>
      </c>
      <c r="D50" s="579" t="s">
        <v>1761</v>
      </c>
      <c r="E50" s="580" t="s">
        <v>1761</v>
      </c>
      <c r="F50" s="580" t="s">
        <v>1761</v>
      </c>
      <c r="G50" s="580" t="s">
        <v>1761</v>
      </c>
      <c r="H50" s="580" t="s">
        <v>1761</v>
      </c>
      <c r="I50" s="580" t="s">
        <v>1761</v>
      </c>
      <c r="J50" s="580" t="s">
        <v>1761</v>
      </c>
      <c r="K50" s="580" t="s">
        <v>1761</v>
      </c>
      <c r="L50" s="580" t="s">
        <v>1761</v>
      </c>
      <c r="M50" s="580" t="s">
        <v>1761</v>
      </c>
      <c r="N50" s="580" t="s">
        <v>1761</v>
      </c>
      <c r="O50" s="580" t="s">
        <v>1761</v>
      </c>
      <c r="P50" s="580" t="s">
        <v>1761</v>
      </c>
      <c r="Q50" s="580" t="s">
        <v>1761</v>
      </c>
      <c r="R50" s="580" t="s">
        <v>1761</v>
      </c>
      <c r="S50" s="580" t="s">
        <v>1761</v>
      </c>
    </row>
    <row r="51" spans="2:19">
      <c r="B51" s="990" t="s">
        <v>1762</v>
      </c>
      <c r="C51" s="990"/>
      <c r="D51" s="990"/>
    </row>
    <row r="52" spans="2:19">
      <c r="B52" s="990"/>
      <c r="C52" s="990"/>
      <c r="D52" s="990"/>
    </row>
    <row r="53" spans="2:19">
      <c r="B53" s="571"/>
    </row>
    <row r="54" spans="2:19">
      <c r="B54" s="571"/>
    </row>
  </sheetData>
  <mergeCells count="1">
    <mergeCell ref="B51:D52"/>
  </mergeCells>
  <hyperlinks>
    <hyperlink ref="D50" r:id="rId1" xr:uid="{E6B76C9D-3D07-48CC-A154-3399353ECFDE}"/>
    <hyperlink ref="E50" r:id="rId2" xr:uid="{E9667F98-0E99-4189-A4B0-0503E36FE13F}"/>
    <hyperlink ref="F50" r:id="rId3" xr:uid="{996A1668-939A-428B-B183-267A7DC82EC5}"/>
    <hyperlink ref="G50" r:id="rId4" xr:uid="{B06728DD-BDC1-4373-BAE9-039E2315CC58}"/>
    <hyperlink ref="H50" r:id="rId5" xr:uid="{8C212980-A874-4B37-B3AB-BEE78F6557B5}"/>
    <hyperlink ref="I50" r:id="rId6" xr:uid="{67522A9D-D767-4C97-AB9C-338B5614A8F6}"/>
    <hyperlink ref="J50" r:id="rId7" xr:uid="{01344EB3-EE92-4DF0-8DD8-9FD999BFAAB0}"/>
    <hyperlink ref="K50" r:id="rId8" xr:uid="{A4115624-D188-4557-BCB4-60BD37C35B26}"/>
    <hyperlink ref="L50" r:id="rId9" xr:uid="{A2346D4E-3560-4784-A2BB-69011D20B8FD}"/>
    <hyperlink ref="M50" r:id="rId10" xr:uid="{B323410F-5540-4C8E-93B1-118F7E189898}"/>
    <hyperlink ref="N50:S50" r:id="rId11" display="Link" xr:uid="{C0DB4BE6-5E76-457F-B323-4ACC42998D1B}"/>
  </hyperlinks>
  <pageMargins left="0.7" right="0.7" top="0.75" bottom="0.75" header="0.3" footer="0.3"/>
  <pageSetup paperSize="9" scale="58" orientation="landscape" r:id="rId12"/>
  <headerFooter>
    <oddHeader>&amp;CEN
Annex VII</oddHeader>
    <oddFooter>&amp;C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AF6CD-19F8-4A18-8F30-31765866F6B2}">
  <sheetPr>
    <pageSetUpPr fitToPage="1"/>
  </sheetPr>
  <dimension ref="B2:F54"/>
  <sheetViews>
    <sheetView showGridLines="0" zoomScaleNormal="100" zoomScalePageLayoutView="70" workbookViewId="0"/>
  </sheetViews>
  <sheetFormatPr defaultColWidth="9" defaultRowHeight="15"/>
  <cols>
    <col min="1" max="1" width="11.28515625" style="550" customWidth="1"/>
    <col min="2" max="2" width="9" style="550"/>
    <col min="3" max="3" width="117.42578125" style="550" customWidth="1"/>
    <col min="4" max="6" width="20.7109375" style="550" customWidth="1"/>
    <col min="7" max="16384" width="9" style="550"/>
  </cols>
  <sheetData>
    <row r="2" spans="2:6" ht="21">
      <c r="B2" s="695" t="s">
        <v>2057</v>
      </c>
    </row>
    <row r="4" spans="2:6">
      <c r="B4" s="558">
        <v>1</v>
      </c>
      <c r="C4" s="559" t="s">
        <v>1649</v>
      </c>
      <c r="D4" s="681" t="s">
        <v>1650</v>
      </c>
      <c r="E4" s="681" t="s">
        <v>1650</v>
      </c>
      <c r="F4" s="681" t="s">
        <v>1650</v>
      </c>
    </row>
    <row r="5" spans="2:6">
      <c r="B5" s="558">
        <v>2</v>
      </c>
      <c r="C5" s="559" t="s">
        <v>1651</v>
      </c>
      <c r="D5" s="681" t="s">
        <v>1843</v>
      </c>
      <c r="E5" s="681" t="s">
        <v>1844</v>
      </c>
      <c r="F5" s="681" t="s">
        <v>1845</v>
      </c>
    </row>
    <row r="6" spans="2:6">
      <c r="B6" s="558" t="s">
        <v>793</v>
      </c>
      <c r="C6" s="559" t="s">
        <v>1660</v>
      </c>
      <c r="D6" s="681" t="s">
        <v>1661</v>
      </c>
      <c r="E6" s="681" t="s">
        <v>1661</v>
      </c>
      <c r="F6" s="681" t="s">
        <v>1661</v>
      </c>
    </row>
    <row r="7" spans="2:6">
      <c r="B7" s="558">
        <v>3</v>
      </c>
      <c r="C7" s="559" t="s">
        <v>1662</v>
      </c>
      <c r="D7" s="681" t="s">
        <v>1664</v>
      </c>
      <c r="E7" s="681" t="s">
        <v>1664</v>
      </c>
      <c r="F7" s="681" t="s">
        <v>1664</v>
      </c>
    </row>
    <row r="8" spans="2:6">
      <c r="B8" s="558" t="s">
        <v>1665</v>
      </c>
      <c r="C8" s="559" t="s">
        <v>1666</v>
      </c>
      <c r="D8" s="681" t="s">
        <v>1667</v>
      </c>
      <c r="E8" s="681" t="s">
        <v>1667</v>
      </c>
      <c r="F8" s="681" t="s">
        <v>1667</v>
      </c>
    </row>
    <row r="9" spans="2:6">
      <c r="B9" s="572"/>
      <c r="C9" s="573" t="s">
        <v>1668</v>
      </c>
      <c r="D9" s="683"/>
      <c r="E9" s="683"/>
      <c r="F9" s="684"/>
    </row>
    <row r="10" spans="2:6">
      <c r="B10" s="558">
        <v>4</v>
      </c>
      <c r="C10" s="559" t="s">
        <v>1669</v>
      </c>
      <c r="D10" s="685" t="s">
        <v>1652</v>
      </c>
      <c r="E10" s="685" t="s">
        <v>1652</v>
      </c>
      <c r="F10" s="685" t="s">
        <v>1652</v>
      </c>
    </row>
    <row r="11" spans="2:6">
      <c r="B11" s="558">
        <v>5</v>
      </c>
      <c r="C11" s="559" t="s">
        <v>1672</v>
      </c>
      <c r="D11" s="685" t="s">
        <v>1779</v>
      </c>
      <c r="E11" s="685" t="s">
        <v>1779</v>
      </c>
      <c r="F11" s="685" t="s">
        <v>1779</v>
      </c>
    </row>
    <row r="12" spans="2:6" ht="30">
      <c r="B12" s="558">
        <v>6</v>
      </c>
      <c r="C12" s="559" t="s">
        <v>1673</v>
      </c>
      <c r="D12" s="681" t="s">
        <v>1674</v>
      </c>
      <c r="E12" s="681" t="s">
        <v>1674</v>
      </c>
      <c r="F12" s="685" t="s">
        <v>1674</v>
      </c>
    </row>
    <row r="13" spans="2:6">
      <c r="B13" s="558">
        <v>7</v>
      </c>
      <c r="C13" s="559" t="s">
        <v>1675</v>
      </c>
      <c r="D13" s="685" t="s">
        <v>1846</v>
      </c>
      <c r="E13" s="685" t="s">
        <v>1846</v>
      </c>
      <c r="F13" s="685" t="s">
        <v>1846</v>
      </c>
    </row>
    <row r="14" spans="2:6">
      <c r="B14" s="558">
        <v>8</v>
      </c>
      <c r="C14" s="559" t="s">
        <v>1679</v>
      </c>
      <c r="D14" s="696" t="s">
        <v>1847</v>
      </c>
      <c r="E14" s="696" t="s">
        <v>1848</v>
      </c>
      <c r="F14" s="696" t="s">
        <v>1849</v>
      </c>
    </row>
    <row r="15" spans="2:6">
      <c r="B15" s="558">
        <v>9</v>
      </c>
      <c r="C15" s="559" t="s">
        <v>1686</v>
      </c>
      <c r="D15" s="681" t="s">
        <v>1806</v>
      </c>
      <c r="E15" s="681" t="s">
        <v>1806</v>
      </c>
      <c r="F15" s="681" t="s">
        <v>1806</v>
      </c>
    </row>
    <row r="16" spans="2:6">
      <c r="B16" s="558" t="s">
        <v>420</v>
      </c>
      <c r="C16" s="559" t="s">
        <v>1688</v>
      </c>
      <c r="D16" s="681" t="s">
        <v>1850</v>
      </c>
      <c r="E16" s="681" t="s">
        <v>1851</v>
      </c>
      <c r="F16" s="681" t="s">
        <v>1852</v>
      </c>
    </row>
    <row r="17" spans="2:6" ht="30">
      <c r="B17" s="558" t="s">
        <v>422</v>
      </c>
      <c r="C17" s="559" t="s">
        <v>1690</v>
      </c>
      <c r="D17" s="685" t="s">
        <v>1691</v>
      </c>
      <c r="E17" s="685" t="s">
        <v>1691</v>
      </c>
      <c r="F17" s="685" t="s">
        <v>1691</v>
      </c>
    </row>
    <row r="18" spans="2:6">
      <c r="B18" s="558">
        <v>10</v>
      </c>
      <c r="C18" s="559" t="s">
        <v>1692</v>
      </c>
      <c r="D18" s="681" t="s">
        <v>1694</v>
      </c>
      <c r="E18" s="681" t="s">
        <v>1694</v>
      </c>
      <c r="F18" s="681" t="s">
        <v>1694</v>
      </c>
    </row>
    <row r="19" spans="2:6">
      <c r="B19" s="558">
        <v>11</v>
      </c>
      <c r="C19" s="559" t="s">
        <v>1695</v>
      </c>
      <c r="D19" s="687">
        <v>44600</v>
      </c>
      <c r="E19" s="687">
        <v>45678</v>
      </c>
      <c r="F19" s="687">
        <v>45952</v>
      </c>
    </row>
    <row r="20" spans="2:6">
      <c r="B20" s="558">
        <v>12</v>
      </c>
      <c r="C20" s="559" t="s">
        <v>1696</v>
      </c>
      <c r="D20" s="681" t="s">
        <v>1698</v>
      </c>
      <c r="E20" s="681" t="s">
        <v>1698</v>
      </c>
      <c r="F20" s="681" t="s">
        <v>1698</v>
      </c>
    </row>
    <row r="21" spans="2:6">
      <c r="B21" s="558">
        <v>13</v>
      </c>
      <c r="C21" s="559" t="s">
        <v>1699</v>
      </c>
      <c r="D21" s="687">
        <v>46426</v>
      </c>
      <c r="E21" s="687">
        <v>47520</v>
      </c>
      <c r="F21" s="687">
        <v>47960</v>
      </c>
    </row>
    <row r="22" spans="2:6">
      <c r="B22" s="558">
        <v>14</v>
      </c>
      <c r="C22" s="559" t="s">
        <v>1700</v>
      </c>
      <c r="D22" s="681" t="s">
        <v>1667</v>
      </c>
      <c r="E22" s="681" t="s">
        <v>1667</v>
      </c>
      <c r="F22" s="681" t="s">
        <v>1726</v>
      </c>
    </row>
    <row r="23" spans="2:6" ht="60">
      <c r="B23" s="558">
        <v>15</v>
      </c>
      <c r="C23" s="559" t="s">
        <v>1701</v>
      </c>
      <c r="D23" s="688" t="s">
        <v>1853</v>
      </c>
      <c r="E23" s="688" t="s">
        <v>1853</v>
      </c>
      <c r="F23" s="688" t="s">
        <v>1811</v>
      </c>
    </row>
    <row r="24" spans="2:6">
      <c r="B24" s="558">
        <v>16</v>
      </c>
      <c r="C24" s="559" t="s">
        <v>1707</v>
      </c>
      <c r="D24" s="685" t="s">
        <v>1652</v>
      </c>
      <c r="E24" s="685" t="s">
        <v>1652</v>
      </c>
      <c r="F24" s="685" t="s">
        <v>1652</v>
      </c>
    </row>
    <row r="25" spans="2:6">
      <c r="B25" s="577"/>
      <c r="C25" s="573" t="s">
        <v>1713</v>
      </c>
      <c r="D25" s="682"/>
      <c r="E25" s="682"/>
      <c r="F25" s="689"/>
    </row>
    <row r="26" spans="2:6">
      <c r="B26" s="558">
        <v>17</v>
      </c>
      <c r="C26" s="559" t="s">
        <v>1714</v>
      </c>
      <c r="D26" s="681" t="s">
        <v>1823</v>
      </c>
      <c r="E26" s="681" t="s">
        <v>1823</v>
      </c>
      <c r="F26" s="681" t="s">
        <v>1823</v>
      </c>
    </row>
    <row r="27" spans="2:6" ht="30">
      <c r="B27" s="558">
        <v>18</v>
      </c>
      <c r="C27" s="559" t="s">
        <v>1717</v>
      </c>
      <c r="D27" s="685" t="s">
        <v>1854</v>
      </c>
      <c r="E27" s="685" t="s">
        <v>1855</v>
      </c>
      <c r="F27" s="685" t="s">
        <v>1856</v>
      </c>
    </row>
    <row r="28" spans="2:6">
      <c r="B28" s="558">
        <v>19</v>
      </c>
      <c r="C28" s="559" t="s">
        <v>1725</v>
      </c>
      <c r="D28" s="681" t="s">
        <v>1726</v>
      </c>
      <c r="E28" s="681" t="s">
        <v>1726</v>
      </c>
      <c r="F28" s="681" t="s">
        <v>1726</v>
      </c>
    </row>
    <row r="29" spans="2:6">
      <c r="B29" s="558" t="s">
        <v>872</v>
      </c>
      <c r="C29" s="559" t="s">
        <v>1727</v>
      </c>
      <c r="D29" s="685" t="s">
        <v>1729</v>
      </c>
      <c r="E29" s="685" t="s">
        <v>1729</v>
      </c>
      <c r="F29" s="681" t="s">
        <v>1729</v>
      </c>
    </row>
    <row r="30" spans="2:6">
      <c r="B30" s="558" t="s">
        <v>874</v>
      </c>
      <c r="C30" s="559" t="s">
        <v>1730</v>
      </c>
      <c r="D30" s="685" t="s">
        <v>1729</v>
      </c>
      <c r="E30" s="685" t="s">
        <v>1729</v>
      </c>
      <c r="F30" s="681" t="s">
        <v>1729</v>
      </c>
    </row>
    <row r="31" spans="2:6">
      <c r="B31" s="558">
        <v>21</v>
      </c>
      <c r="C31" s="559" t="s">
        <v>1731</v>
      </c>
      <c r="D31" s="681" t="s">
        <v>1726</v>
      </c>
      <c r="E31" s="681" t="s">
        <v>1726</v>
      </c>
      <c r="F31" s="685" t="s">
        <v>1726</v>
      </c>
    </row>
    <row r="32" spans="2:6">
      <c r="B32" s="558">
        <v>22</v>
      </c>
      <c r="C32" s="559" t="s">
        <v>1732</v>
      </c>
      <c r="D32" s="681" t="s">
        <v>1733</v>
      </c>
      <c r="E32" s="681" t="s">
        <v>1733</v>
      </c>
      <c r="F32" s="685" t="s">
        <v>1733</v>
      </c>
    </row>
    <row r="33" spans="2:6">
      <c r="B33" s="558">
        <v>23</v>
      </c>
      <c r="C33" s="559" t="s">
        <v>1734</v>
      </c>
      <c r="D33" s="681" t="s">
        <v>1735</v>
      </c>
      <c r="E33" s="681" t="s">
        <v>1735</v>
      </c>
      <c r="F33" s="685" t="s">
        <v>1735</v>
      </c>
    </row>
    <row r="34" spans="2:6">
      <c r="B34" s="558">
        <v>24</v>
      </c>
      <c r="C34" s="559" t="s">
        <v>1736</v>
      </c>
      <c r="D34" s="681" t="s">
        <v>1652</v>
      </c>
      <c r="E34" s="681" t="s">
        <v>1652</v>
      </c>
      <c r="F34" s="681" t="s">
        <v>1652</v>
      </c>
    </row>
    <row r="35" spans="2:6">
      <c r="B35" s="558">
        <v>25</v>
      </c>
      <c r="C35" s="559" t="s">
        <v>1737</v>
      </c>
      <c r="D35" s="681" t="s">
        <v>1652</v>
      </c>
      <c r="E35" s="681" t="s">
        <v>1652</v>
      </c>
      <c r="F35" s="681" t="s">
        <v>1652</v>
      </c>
    </row>
    <row r="36" spans="2:6">
      <c r="B36" s="558">
        <v>26</v>
      </c>
      <c r="C36" s="559" t="s">
        <v>1738</v>
      </c>
      <c r="D36" s="681" t="s">
        <v>1652</v>
      </c>
      <c r="E36" s="681" t="s">
        <v>1652</v>
      </c>
      <c r="F36" s="681" t="s">
        <v>1652</v>
      </c>
    </row>
    <row r="37" spans="2:6">
      <c r="B37" s="558">
        <v>27</v>
      </c>
      <c r="C37" s="559" t="s">
        <v>1739</v>
      </c>
      <c r="D37" s="681" t="s">
        <v>1652</v>
      </c>
      <c r="E37" s="681" t="s">
        <v>1652</v>
      </c>
      <c r="F37" s="681" t="s">
        <v>1652</v>
      </c>
    </row>
    <row r="38" spans="2:6">
      <c r="B38" s="558">
        <v>28</v>
      </c>
      <c r="C38" s="559" t="s">
        <v>1740</v>
      </c>
      <c r="D38" s="681" t="s">
        <v>1652</v>
      </c>
      <c r="E38" s="681" t="s">
        <v>1652</v>
      </c>
      <c r="F38" s="681" t="s">
        <v>1652</v>
      </c>
    </row>
    <row r="39" spans="2:6">
      <c r="B39" s="558">
        <v>29</v>
      </c>
      <c r="C39" s="559" t="s">
        <v>1741</v>
      </c>
      <c r="D39" s="681" t="s">
        <v>1652</v>
      </c>
      <c r="E39" s="681" t="s">
        <v>1652</v>
      </c>
      <c r="F39" s="681" t="s">
        <v>1652</v>
      </c>
    </row>
    <row r="40" spans="2:6">
      <c r="B40" s="558">
        <v>30</v>
      </c>
      <c r="C40" s="559" t="s">
        <v>1742</v>
      </c>
      <c r="D40" s="681" t="s">
        <v>1726</v>
      </c>
      <c r="E40" s="681" t="s">
        <v>1726</v>
      </c>
      <c r="F40" s="681" t="s">
        <v>1726</v>
      </c>
    </row>
    <row r="41" spans="2:6">
      <c r="B41" s="558">
        <v>31</v>
      </c>
      <c r="C41" s="559" t="s">
        <v>1743</v>
      </c>
      <c r="D41" s="685" t="s">
        <v>1652</v>
      </c>
      <c r="E41" s="685" t="s">
        <v>1652</v>
      </c>
      <c r="F41" s="681" t="s">
        <v>1652</v>
      </c>
    </row>
    <row r="42" spans="2:6">
      <c r="B42" s="558">
        <v>32</v>
      </c>
      <c r="C42" s="559" t="s">
        <v>1745</v>
      </c>
      <c r="D42" s="685" t="s">
        <v>1652</v>
      </c>
      <c r="E42" s="685" t="s">
        <v>1652</v>
      </c>
      <c r="F42" s="681" t="s">
        <v>1652</v>
      </c>
    </row>
    <row r="43" spans="2:6">
      <c r="B43" s="558">
        <v>33</v>
      </c>
      <c r="C43" s="559" t="s">
        <v>1747</v>
      </c>
      <c r="D43" s="685" t="s">
        <v>1652</v>
      </c>
      <c r="E43" s="685" t="s">
        <v>1652</v>
      </c>
      <c r="F43" s="681" t="s">
        <v>1652</v>
      </c>
    </row>
    <row r="44" spans="2:6">
      <c r="B44" s="558">
        <v>34</v>
      </c>
      <c r="C44" s="559" t="s">
        <v>1749</v>
      </c>
      <c r="D44" s="685" t="s">
        <v>1652</v>
      </c>
      <c r="E44" s="685" t="s">
        <v>1652</v>
      </c>
      <c r="F44" s="681" t="s">
        <v>1652</v>
      </c>
    </row>
    <row r="45" spans="2:6">
      <c r="B45" s="557" t="s">
        <v>1751</v>
      </c>
      <c r="C45" s="570" t="s">
        <v>1752</v>
      </c>
      <c r="D45" s="685" t="s">
        <v>1841</v>
      </c>
      <c r="E45" s="685" t="s">
        <v>1841</v>
      </c>
      <c r="F45" s="685" t="s">
        <v>1841</v>
      </c>
    </row>
    <row r="46" spans="2:6">
      <c r="B46" s="557" t="s">
        <v>1753</v>
      </c>
      <c r="C46" s="570" t="s">
        <v>1754</v>
      </c>
      <c r="D46" s="685">
        <v>7</v>
      </c>
      <c r="E46" s="685">
        <v>7</v>
      </c>
      <c r="F46" s="685">
        <v>7</v>
      </c>
    </row>
    <row r="47" spans="2:6">
      <c r="B47" s="558">
        <v>35</v>
      </c>
      <c r="C47" s="559" t="s">
        <v>1755</v>
      </c>
      <c r="D47" s="685" t="s">
        <v>1857</v>
      </c>
      <c r="E47" s="685" t="s">
        <v>1857</v>
      </c>
      <c r="F47" s="685" t="s">
        <v>1857</v>
      </c>
    </row>
    <row r="48" spans="2:6">
      <c r="B48" s="558">
        <v>36</v>
      </c>
      <c r="C48" s="559" t="s">
        <v>1757</v>
      </c>
      <c r="D48" s="681" t="s">
        <v>1726</v>
      </c>
      <c r="E48" s="681" t="s">
        <v>1726</v>
      </c>
      <c r="F48" s="681" t="s">
        <v>1726</v>
      </c>
    </row>
    <row r="49" spans="2:6">
      <c r="B49" s="558">
        <v>37</v>
      </c>
      <c r="C49" s="559" t="s">
        <v>1758</v>
      </c>
      <c r="D49" s="697" t="s">
        <v>1652</v>
      </c>
      <c r="E49" s="697" t="s">
        <v>1652</v>
      </c>
      <c r="F49" s="698" t="s">
        <v>1652</v>
      </c>
    </row>
    <row r="50" spans="2:6">
      <c r="B50" s="557" t="s">
        <v>1759</v>
      </c>
      <c r="C50" s="570" t="s">
        <v>1760</v>
      </c>
      <c r="D50" s="699" t="s">
        <v>1761</v>
      </c>
      <c r="E50" s="700" t="s">
        <v>1761</v>
      </c>
      <c r="F50" s="700" t="s">
        <v>1761</v>
      </c>
    </row>
    <row r="51" spans="2:6">
      <c r="B51" s="990" t="s">
        <v>1762</v>
      </c>
      <c r="C51" s="990"/>
      <c r="D51" s="990"/>
    </row>
    <row r="52" spans="2:6">
      <c r="B52" s="990"/>
      <c r="C52" s="990"/>
      <c r="D52" s="990"/>
    </row>
    <row r="53" spans="2:6">
      <c r="B53" s="694"/>
    </row>
    <row r="54" spans="2:6">
      <c r="B54" s="694"/>
    </row>
  </sheetData>
  <mergeCells count="1">
    <mergeCell ref="B51:D52"/>
  </mergeCells>
  <hyperlinks>
    <hyperlink ref="D50" r:id="rId1" xr:uid="{7E2947B1-B2CB-4932-8702-BA8530D2FD11}"/>
    <hyperlink ref="E50" r:id="rId2" xr:uid="{D4F8EE52-EDC5-49D3-AB52-B96DD954BA47}"/>
    <hyperlink ref="F50" r:id="rId3" xr:uid="{4C241F1A-EA74-40F4-A09A-478D498AD6A5}"/>
  </hyperlinks>
  <pageMargins left="0.7" right="0.7" top="0.75" bottom="0.75" header="0.3" footer="0.3"/>
  <pageSetup paperSize="9" scale="58" orientation="landscape" r:id="rId4"/>
  <headerFooter>
    <oddHeader>&amp;CEN
Annex VII</oddHeader>
    <oddFooter>&amp;C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pageSetUpPr fitToPage="1"/>
  </sheetPr>
  <dimension ref="B1:L89"/>
  <sheetViews>
    <sheetView showGridLines="0" zoomScaleNormal="100" zoomScalePageLayoutView="85" workbookViewId="0"/>
  </sheetViews>
  <sheetFormatPr defaultColWidth="9" defaultRowHeight="15"/>
  <cols>
    <col min="1" max="1" width="9" style="634" customWidth="1"/>
    <col min="2" max="2" width="7.85546875" style="634" customWidth="1"/>
    <col min="3" max="3" width="65.5703125" style="634" customWidth="1"/>
    <col min="4" max="4" width="35.85546875" style="634" bestFit="1" customWidth="1"/>
    <col min="5" max="5" width="35.140625" style="634" bestFit="1" customWidth="1"/>
    <col min="6" max="6" width="18.140625" style="634" customWidth="1"/>
    <col min="7" max="7" width="4.85546875" style="634" customWidth="1"/>
    <col min="8" max="16384" width="9" style="634"/>
  </cols>
  <sheetData>
    <row r="1" spans="2:12" ht="21" customHeight="1">
      <c r="B1" s="6"/>
      <c r="C1" s="269"/>
      <c r="D1" s="6"/>
      <c r="E1" s="6"/>
      <c r="F1" s="7"/>
      <c r="G1" s="7"/>
      <c r="H1" s="7"/>
      <c r="I1" s="7"/>
      <c r="J1" s="7"/>
      <c r="K1" s="7"/>
      <c r="L1" s="7"/>
    </row>
    <row r="2" spans="2:12" ht="21" customHeight="1">
      <c r="B2" s="175" t="s">
        <v>347</v>
      </c>
      <c r="C2" s="6"/>
      <c r="D2" s="6"/>
      <c r="E2" s="6"/>
      <c r="F2" s="7"/>
      <c r="G2" s="7"/>
      <c r="H2" s="7"/>
      <c r="I2" s="7"/>
      <c r="J2" s="7"/>
      <c r="K2" s="7"/>
      <c r="L2" s="7"/>
    </row>
    <row r="3" spans="2:12">
      <c r="B3" s="991"/>
      <c r="C3" s="992"/>
      <c r="D3" s="992"/>
      <c r="E3" s="992"/>
      <c r="F3" s="7"/>
      <c r="G3" s="7"/>
      <c r="H3" s="7"/>
      <c r="I3" s="7"/>
      <c r="J3" s="7"/>
      <c r="K3" s="7"/>
      <c r="L3" s="7"/>
    </row>
    <row r="4" spans="2:12">
      <c r="B4" s="176"/>
      <c r="C4" s="177"/>
      <c r="D4" s="178" t="s">
        <v>138</v>
      </c>
      <c r="E4" s="178" t="s">
        <v>139</v>
      </c>
      <c r="F4" s="12" t="s">
        <v>140</v>
      </c>
      <c r="G4" s="7"/>
      <c r="H4" s="7"/>
      <c r="I4" s="7"/>
      <c r="J4" s="7"/>
      <c r="K4" s="7"/>
      <c r="L4" s="7"/>
    </row>
    <row r="5" spans="2:12" ht="30" customHeight="1">
      <c r="B5" s="179"/>
      <c r="C5" s="180"/>
      <c r="D5" s="181" t="s">
        <v>348</v>
      </c>
      <c r="E5" s="181" t="s">
        <v>349</v>
      </c>
      <c r="F5" s="181" t="s">
        <v>350</v>
      </c>
      <c r="G5" s="7"/>
      <c r="H5" s="7"/>
      <c r="I5" s="7"/>
      <c r="J5" s="7"/>
      <c r="K5" s="7"/>
      <c r="L5" s="7"/>
    </row>
    <row r="6" spans="2:12">
      <c r="B6" s="179"/>
      <c r="C6" s="180"/>
      <c r="D6" s="396" t="s">
        <v>1407</v>
      </c>
      <c r="E6" s="396" t="s">
        <v>1407</v>
      </c>
      <c r="F6" s="196"/>
      <c r="G6" s="7"/>
      <c r="H6" s="7"/>
      <c r="I6" s="7"/>
      <c r="J6" s="7"/>
      <c r="K6" s="7"/>
      <c r="L6" s="7"/>
    </row>
    <row r="7" spans="2:12" ht="15" customHeight="1">
      <c r="B7" s="993" t="s">
        <v>351</v>
      </c>
      <c r="C7" s="964"/>
      <c r="D7" s="964"/>
      <c r="E7" s="964"/>
      <c r="F7" s="270"/>
      <c r="G7" s="7"/>
      <c r="H7" s="7"/>
      <c r="I7" s="7"/>
      <c r="J7" s="7"/>
      <c r="K7" s="7"/>
      <c r="L7" s="7"/>
    </row>
    <row r="8" spans="2:12">
      <c r="B8" s="182">
        <v>1</v>
      </c>
      <c r="C8" s="183" t="s">
        <v>352</v>
      </c>
      <c r="D8" s="672">
        <v>1910</v>
      </c>
      <c r="E8" s="672">
        <v>1910</v>
      </c>
      <c r="F8" s="679"/>
      <c r="G8" s="7"/>
      <c r="H8" s="7"/>
      <c r="I8" s="7"/>
      <c r="J8" s="7"/>
      <c r="K8" s="7"/>
      <c r="L8" s="7"/>
    </row>
    <row r="9" spans="2:12">
      <c r="B9" s="182">
        <v>2</v>
      </c>
      <c r="C9" s="183" t="s">
        <v>353</v>
      </c>
      <c r="D9" s="673" t="s">
        <v>484</v>
      </c>
      <c r="E9" s="673" t="s">
        <v>484</v>
      </c>
      <c r="F9" s="679"/>
      <c r="G9" s="7"/>
      <c r="H9" s="7"/>
      <c r="I9" s="7"/>
      <c r="J9" s="7"/>
      <c r="K9" s="7"/>
      <c r="L9" s="7"/>
    </row>
    <row r="10" spans="2:12">
      <c r="B10" s="182">
        <v>3</v>
      </c>
      <c r="C10" s="183" t="s">
        <v>354</v>
      </c>
      <c r="D10" s="672">
        <v>218585.97090737001</v>
      </c>
      <c r="E10" s="672">
        <v>218585.97090737001</v>
      </c>
      <c r="F10" s="679"/>
      <c r="G10" s="7"/>
      <c r="H10" s="7"/>
      <c r="I10" s="7"/>
      <c r="J10" s="7"/>
      <c r="K10" s="7"/>
      <c r="L10" s="7"/>
    </row>
    <row r="11" spans="2:12">
      <c r="B11" s="182">
        <v>4</v>
      </c>
      <c r="C11" s="183" t="s">
        <v>355</v>
      </c>
      <c r="D11" s="672">
        <v>10957.416812110001</v>
      </c>
      <c r="E11" s="672">
        <v>10957.416812110001</v>
      </c>
      <c r="F11" s="679"/>
      <c r="G11" s="7"/>
      <c r="H11" s="7"/>
      <c r="I11" s="7"/>
      <c r="J11" s="7"/>
      <c r="K11" s="7"/>
      <c r="L11" s="7"/>
    </row>
    <row r="12" spans="2:12">
      <c r="B12" s="182">
        <v>5</v>
      </c>
      <c r="C12" s="183" t="s">
        <v>356</v>
      </c>
      <c r="D12" s="672">
        <v>0</v>
      </c>
      <c r="E12" s="672">
        <v>0</v>
      </c>
      <c r="F12" s="679"/>
      <c r="G12" s="7"/>
      <c r="H12" s="7"/>
      <c r="I12" s="7"/>
      <c r="J12" s="7"/>
      <c r="K12" s="7"/>
      <c r="L12" s="7"/>
    </row>
    <row r="13" spans="2:12">
      <c r="B13" s="182">
        <v>6</v>
      </c>
      <c r="C13" s="183" t="s">
        <v>357</v>
      </c>
      <c r="D13" s="672">
        <v>91290.85840307</v>
      </c>
      <c r="E13" s="672">
        <v>91290.85840307</v>
      </c>
      <c r="F13" s="679"/>
      <c r="G13" s="7"/>
      <c r="H13" s="7"/>
      <c r="I13" s="7"/>
      <c r="J13" s="7"/>
      <c r="K13" s="7"/>
      <c r="L13" s="7"/>
    </row>
    <row r="14" spans="2:12">
      <c r="B14" s="182">
        <v>7</v>
      </c>
      <c r="C14" s="183" t="s">
        <v>358</v>
      </c>
      <c r="D14" s="672">
        <v>14241.05641433</v>
      </c>
      <c r="E14" s="672">
        <v>14241.05641433</v>
      </c>
      <c r="F14" s="679"/>
      <c r="G14" s="7"/>
      <c r="H14" s="7"/>
      <c r="I14" s="7"/>
      <c r="J14" s="7"/>
      <c r="K14" s="7"/>
      <c r="L14" s="7"/>
    </row>
    <row r="15" spans="2:12">
      <c r="B15" s="182">
        <v>8</v>
      </c>
      <c r="C15" s="183" t="s">
        <v>359</v>
      </c>
      <c r="D15" s="672">
        <v>7.1201207000000002</v>
      </c>
      <c r="E15" s="672">
        <v>7.1201207000000002</v>
      </c>
      <c r="F15" s="679"/>
      <c r="G15" s="7"/>
      <c r="H15" s="7"/>
      <c r="I15" s="7"/>
      <c r="J15" s="7"/>
      <c r="K15" s="7"/>
      <c r="L15" s="7"/>
    </row>
    <row r="16" spans="2:12">
      <c r="B16" s="182">
        <v>9</v>
      </c>
      <c r="C16" s="183" t="s">
        <v>360</v>
      </c>
      <c r="D16" s="672">
        <v>17201.318718999999</v>
      </c>
      <c r="E16" s="672">
        <v>17201.318718999999</v>
      </c>
      <c r="F16" s="679"/>
      <c r="G16" s="7"/>
      <c r="H16" s="7"/>
      <c r="I16" s="7"/>
      <c r="J16" s="7"/>
      <c r="K16" s="7"/>
      <c r="L16" s="7"/>
    </row>
    <row r="17" spans="2:12">
      <c r="B17" s="182">
        <v>10</v>
      </c>
      <c r="C17" s="183" t="s">
        <v>361</v>
      </c>
      <c r="D17" s="673" t="s">
        <v>484</v>
      </c>
      <c r="E17" s="673" t="s">
        <v>484</v>
      </c>
      <c r="F17" s="679"/>
      <c r="G17" s="7"/>
      <c r="H17" s="7"/>
      <c r="I17" s="7"/>
      <c r="J17" s="7"/>
      <c r="K17" s="7"/>
      <c r="L17" s="7"/>
    </row>
    <row r="18" spans="2:12">
      <c r="B18" s="182">
        <v>11</v>
      </c>
      <c r="C18" s="183" t="s">
        <v>362</v>
      </c>
      <c r="D18" s="672">
        <v>26.678486489999997</v>
      </c>
      <c r="E18" s="672">
        <v>26.678486489999997</v>
      </c>
      <c r="F18" s="679"/>
      <c r="G18" s="7"/>
      <c r="H18" s="7"/>
      <c r="I18" s="7"/>
      <c r="J18" s="7"/>
      <c r="K18" s="7"/>
      <c r="L18" s="7"/>
    </row>
    <row r="19" spans="2:12">
      <c r="B19" s="182">
        <v>12</v>
      </c>
      <c r="C19" s="183" t="s">
        <v>363</v>
      </c>
      <c r="D19" s="672">
        <v>47.152118259999995</v>
      </c>
      <c r="E19" s="672">
        <v>47.152118259999995</v>
      </c>
      <c r="F19" s="679">
        <v>8</v>
      </c>
      <c r="G19" s="7"/>
      <c r="H19" s="7"/>
      <c r="I19" s="7"/>
      <c r="J19" s="7"/>
      <c r="K19" s="7"/>
      <c r="L19" s="7"/>
    </row>
    <row r="20" spans="2:12">
      <c r="B20" s="182">
        <v>13</v>
      </c>
      <c r="C20" s="183" t="s">
        <v>364</v>
      </c>
      <c r="D20" s="672">
        <v>130.93232073999999</v>
      </c>
      <c r="E20" s="672">
        <v>130.93232073999999</v>
      </c>
      <c r="F20" s="679"/>
      <c r="G20" s="7"/>
      <c r="H20" s="7"/>
      <c r="I20" s="7"/>
      <c r="J20" s="7"/>
      <c r="K20" s="7"/>
      <c r="L20" s="7"/>
    </row>
    <row r="21" spans="2:12">
      <c r="B21" s="182">
        <v>14</v>
      </c>
      <c r="C21" s="183" t="s">
        <v>365</v>
      </c>
      <c r="D21" s="672">
        <v>1201.59094383</v>
      </c>
      <c r="E21" s="672">
        <v>1201.59094383</v>
      </c>
      <c r="F21" s="679"/>
      <c r="G21" s="7"/>
      <c r="H21" s="7"/>
      <c r="I21" s="7"/>
      <c r="J21" s="7"/>
      <c r="K21" s="7"/>
      <c r="L21" s="7"/>
    </row>
    <row r="22" spans="2:12">
      <c r="B22" s="182"/>
      <c r="C22" s="184" t="s">
        <v>366</v>
      </c>
      <c r="D22" s="672">
        <v>355600.09524590004</v>
      </c>
      <c r="E22" s="672">
        <v>355600.09524590004</v>
      </c>
      <c r="F22" s="702"/>
      <c r="G22" s="7"/>
      <c r="H22" s="7"/>
      <c r="I22" s="7"/>
      <c r="J22" s="7"/>
      <c r="K22" s="7"/>
      <c r="L22" s="7"/>
    </row>
    <row r="23" spans="2:12" ht="15" customHeight="1">
      <c r="B23" s="993" t="s">
        <v>367</v>
      </c>
      <c r="C23" s="964"/>
      <c r="D23" s="964"/>
      <c r="E23" s="964"/>
      <c r="F23" s="702"/>
      <c r="G23" s="7"/>
      <c r="H23" s="7"/>
      <c r="I23" s="7"/>
      <c r="J23" s="7"/>
      <c r="K23" s="7"/>
      <c r="L23" s="7"/>
    </row>
    <row r="24" spans="2:12">
      <c r="B24" s="182">
        <v>15</v>
      </c>
      <c r="C24" s="183" t="s">
        <v>368</v>
      </c>
      <c r="D24" s="672">
        <v>2654.285997</v>
      </c>
      <c r="E24" s="672">
        <v>2654.285997</v>
      </c>
      <c r="F24" s="702"/>
      <c r="G24" s="7"/>
      <c r="H24" s="7"/>
      <c r="I24" s="7"/>
      <c r="J24" s="7"/>
      <c r="K24" s="7"/>
      <c r="L24" s="7"/>
    </row>
    <row r="25" spans="2:12">
      <c r="B25" s="182">
        <v>16</v>
      </c>
      <c r="C25" s="183" t="s">
        <v>369</v>
      </c>
      <c r="D25" s="672">
        <v>264686.11809885001</v>
      </c>
      <c r="E25" s="672">
        <v>264686.11809885001</v>
      </c>
      <c r="F25" s="702"/>
      <c r="G25" s="7"/>
      <c r="H25" s="7"/>
      <c r="I25" s="7"/>
      <c r="J25" s="7"/>
      <c r="K25" s="7"/>
      <c r="L25" s="7"/>
    </row>
    <row r="26" spans="2:12">
      <c r="B26" s="182">
        <v>17</v>
      </c>
      <c r="C26" s="183" t="s">
        <v>370</v>
      </c>
      <c r="D26" s="672">
        <v>45120.520591469998</v>
      </c>
      <c r="E26" s="672">
        <v>45120.520591469998</v>
      </c>
      <c r="F26" s="702"/>
      <c r="G26" s="7"/>
      <c r="H26" s="7"/>
      <c r="I26" s="7"/>
      <c r="J26" s="7"/>
      <c r="K26" s="7"/>
      <c r="L26" s="7"/>
    </row>
    <row r="27" spans="2:12">
      <c r="B27" s="182">
        <v>18</v>
      </c>
      <c r="C27" s="183" t="s">
        <v>371</v>
      </c>
      <c r="D27" s="672">
        <v>15488.992312709999</v>
      </c>
      <c r="E27" s="672">
        <v>15488.992312709999</v>
      </c>
      <c r="F27" s="702" t="s">
        <v>309</v>
      </c>
      <c r="G27" s="7"/>
      <c r="H27" s="7"/>
      <c r="I27" s="7"/>
      <c r="J27" s="7"/>
      <c r="K27" s="7"/>
      <c r="L27" s="7"/>
    </row>
    <row r="28" spans="2:12">
      <c r="B28" s="182">
        <v>19</v>
      </c>
      <c r="C28" s="183" t="s">
        <v>372</v>
      </c>
      <c r="D28" s="672">
        <v>910.47425127999998</v>
      </c>
      <c r="E28" s="672">
        <v>910.47425127999998</v>
      </c>
      <c r="F28" s="702"/>
      <c r="G28" s="7"/>
      <c r="H28" s="7"/>
      <c r="I28" s="7"/>
      <c r="J28" s="7"/>
      <c r="K28" s="7"/>
      <c r="L28" s="7"/>
    </row>
    <row r="29" spans="2:12">
      <c r="B29" s="182">
        <v>20</v>
      </c>
      <c r="C29" s="183" t="s">
        <v>373</v>
      </c>
      <c r="D29" s="672">
        <v>1210.35431715</v>
      </c>
      <c r="E29" s="672">
        <v>1210.35431715</v>
      </c>
      <c r="F29" s="702"/>
      <c r="G29" s="7"/>
      <c r="H29" s="7"/>
      <c r="I29" s="7"/>
      <c r="J29" s="7"/>
      <c r="K29" s="7"/>
      <c r="L29" s="7"/>
    </row>
    <row r="30" spans="2:12">
      <c r="B30" s="182">
        <v>21</v>
      </c>
      <c r="C30" s="183" t="s">
        <v>374</v>
      </c>
      <c r="D30" s="672">
        <v>66.332065409999998</v>
      </c>
      <c r="E30" s="672">
        <v>66.332065409999998</v>
      </c>
      <c r="F30" s="702"/>
      <c r="G30" s="7"/>
      <c r="H30" s="7"/>
      <c r="I30" s="7"/>
      <c r="J30" s="7"/>
      <c r="K30" s="7"/>
      <c r="L30" s="7"/>
    </row>
    <row r="31" spans="2:12">
      <c r="B31" s="182">
        <v>22</v>
      </c>
      <c r="C31" s="183" t="s">
        <v>375</v>
      </c>
      <c r="D31" s="672">
        <v>3.4076002599999997</v>
      </c>
      <c r="E31" s="672">
        <v>3.4076002599999997</v>
      </c>
      <c r="F31" s="702">
        <v>46</v>
      </c>
      <c r="G31" s="7"/>
      <c r="H31" s="7"/>
      <c r="I31" s="7"/>
      <c r="J31" s="7"/>
      <c r="K31" s="7"/>
      <c r="L31" s="7"/>
    </row>
    <row r="32" spans="2:12">
      <c r="B32" s="182">
        <v>23</v>
      </c>
      <c r="C32" s="183" t="s">
        <v>376</v>
      </c>
      <c r="D32" s="672">
        <v>1995.74737914</v>
      </c>
      <c r="E32" s="672">
        <v>1995.74737914</v>
      </c>
      <c r="F32" s="702"/>
      <c r="G32" s="7"/>
      <c r="H32" s="7"/>
      <c r="I32" s="7"/>
      <c r="J32" s="7"/>
      <c r="K32" s="7"/>
      <c r="L32" s="7"/>
    </row>
    <row r="33" spans="2:12">
      <c r="B33" s="185"/>
      <c r="C33" s="184" t="s">
        <v>377</v>
      </c>
      <c r="D33" s="672">
        <v>332136.23261327005</v>
      </c>
      <c r="E33" s="672">
        <v>332136.23261327005</v>
      </c>
      <c r="F33" s="702"/>
      <c r="G33" s="7"/>
      <c r="H33" s="7"/>
      <c r="I33" s="7"/>
      <c r="J33" s="7"/>
      <c r="K33" s="7"/>
      <c r="L33" s="7"/>
    </row>
    <row r="34" spans="2:12" ht="15" customHeight="1">
      <c r="B34" s="993" t="s">
        <v>378</v>
      </c>
      <c r="C34" s="964"/>
      <c r="D34" s="994"/>
      <c r="E34" s="994"/>
      <c r="F34" s="702"/>
      <c r="G34" s="7"/>
      <c r="H34" s="7"/>
      <c r="I34" s="7"/>
      <c r="J34" s="7"/>
      <c r="K34" s="7"/>
      <c r="L34" s="7"/>
    </row>
    <row r="35" spans="2:12" ht="14.45" customHeight="1">
      <c r="B35" s="182">
        <v>24</v>
      </c>
      <c r="C35" s="403" t="s">
        <v>379</v>
      </c>
      <c r="D35" s="672">
        <v>1958.3</v>
      </c>
      <c r="E35" s="672">
        <v>1958.3</v>
      </c>
      <c r="F35" s="703">
        <v>1</v>
      </c>
      <c r="G35" s="7"/>
      <c r="H35" s="7"/>
      <c r="I35" s="7"/>
      <c r="J35" s="7"/>
      <c r="K35" s="7"/>
      <c r="L35" s="7"/>
    </row>
    <row r="36" spans="2:12" ht="13.5" hidden="1" customHeight="1">
      <c r="B36" s="182">
        <v>25</v>
      </c>
      <c r="C36" s="404" t="s">
        <v>380</v>
      </c>
      <c r="D36" s="672">
        <v>0</v>
      </c>
      <c r="E36" s="672">
        <v>0</v>
      </c>
      <c r="F36" s="703"/>
      <c r="G36" s="7"/>
      <c r="H36" s="7"/>
      <c r="I36" s="7"/>
      <c r="J36" s="7"/>
      <c r="K36" s="7"/>
      <c r="L36" s="7"/>
    </row>
    <row r="37" spans="2:12">
      <c r="B37" s="182">
        <v>26</v>
      </c>
      <c r="C37" s="405" t="s">
        <v>381</v>
      </c>
      <c r="D37" s="701">
        <v>305.10939513</v>
      </c>
      <c r="E37" s="701">
        <v>305.10939513</v>
      </c>
      <c r="F37" s="703">
        <v>3.11</v>
      </c>
      <c r="G37" s="7"/>
      <c r="H37" s="7"/>
      <c r="I37" s="7"/>
      <c r="J37" s="7"/>
      <c r="K37" s="7"/>
      <c r="L37" s="7"/>
    </row>
    <row r="38" spans="2:12">
      <c r="B38" s="182">
        <v>27</v>
      </c>
      <c r="C38" s="404" t="s">
        <v>382</v>
      </c>
      <c r="D38" s="672">
        <v>7000</v>
      </c>
      <c r="E38" s="672">
        <v>7000</v>
      </c>
      <c r="F38" s="703">
        <v>30</v>
      </c>
      <c r="G38" s="7"/>
      <c r="H38" s="7"/>
      <c r="I38" s="7"/>
      <c r="J38" s="7"/>
      <c r="K38" s="7"/>
      <c r="L38" s="7"/>
    </row>
    <row r="39" spans="2:12">
      <c r="B39" s="182">
        <v>28</v>
      </c>
      <c r="C39" s="404" t="s">
        <v>297</v>
      </c>
      <c r="D39" s="672">
        <v>14196</v>
      </c>
      <c r="E39" s="672">
        <v>14196</v>
      </c>
      <c r="F39" s="703">
        <v>2</v>
      </c>
      <c r="G39" s="7"/>
      <c r="H39" s="7"/>
      <c r="I39" s="7"/>
      <c r="J39" s="7"/>
      <c r="K39" s="7"/>
      <c r="L39" s="7"/>
    </row>
    <row r="40" spans="2:12">
      <c r="B40" s="182">
        <v>29</v>
      </c>
      <c r="C40" s="404" t="s">
        <v>383</v>
      </c>
      <c r="D40" s="672">
        <v>5</v>
      </c>
      <c r="E40" s="672">
        <v>5</v>
      </c>
      <c r="F40" s="703" t="s">
        <v>384</v>
      </c>
      <c r="G40" s="7"/>
      <c r="H40" s="7"/>
      <c r="I40" s="7"/>
      <c r="J40" s="7"/>
      <c r="K40" s="7"/>
      <c r="L40" s="7"/>
    </row>
    <row r="41" spans="2:12">
      <c r="B41" s="185"/>
      <c r="C41" s="406" t="s">
        <v>385</v>
      </c>
      <c r="D41" s="672">
        <v>23464</v>
      </c>
      <c r="E41" s="672">
        <v>23464</v>
      </c>
      <c r="F41" s="703"/>
      <c r="G41" s="7"/>
      <c r="H41" s="7"/>
      <c r="I41" s="7"/>
      <c r="J41" s="7"/>
      <c r="K41" s="7"/>
      <c r="L41" s="7"/>
    </row>
    <row r="42" spans="2:12" ht="15" customHeight="1">
      <c r="B42" s="993" t="s">
        <v>386</v>
      </c>
      <c r="C42" s="964"/>
      <c r="D42" s="983"/>
      <c r="E42" s="983"/>
      <c r="F42" s="702"/>
      <c r="G42" s="7"/>
      <c r="H42" s="7"/>
      <c r="I42" s="7"/>
      <c r="J42" s="7"/>
      <c r="K42" s="7"/>
      <c r="L42" s="7"/>
    </row>
    <row r="43" spans="2:12">
      <c r="B43" s="185"/>
      <c r="C43" s="184" t="s">
        <v>387</v>
      </c>
      <c r="D43" s="672">
        <v>355600.23261327005</v>
      </c>
      <c r="E43" s="672">
        <v>355600.23261327005</v>
      </c>
      <c r="F43" s="270"/>
      <c r="G43" s="7"/>
      <c r="H43" s="7"/>
      <c r="I43" s="7"/>
      <c r="J43" s="7"/>
      <c r="K43" s="7"/>
      <c r="L43" s="7"/>
    </row>
    <row r="44" spans="2:12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</row>
    <row r="45" spans="2:12" ht="27.75" customHeight="1">
      <c r="B45" s="987" t="s">
        <v>2136</v>
      </c>
      <c r="C45" s="987"/>
      <c r="D45" s="987"/>
      <c r="E45" s="987"/>
      <c r="F45" s="987"/>
      <c r="G45" s="7"/>
      <c r="H45" s="7"/>
      <c r="I45" s="7"/>
      <c r="J45" s="7"/>
      <c r="K45" s="7"/>
      <c r="L45" s="7"/>
    </row>
    <row r="46" spans="2:12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</row>
    <row r="47" spans="2:12">
      <c r="B47" s="7"/>
      <c r="C47" s="7"/>
      <c r="D47" s="7"/>
      <c r="E47" s="262"/>
      <c r="F47" s="7"/>
      <c r="G47" s="7"/>
      <c r="H47" s="7"/>
      <c r="I47" s="7"/>
      <c r="J47" s="7"/>
      <c r="K47" s="7"/>
      <c r="L47" s="7"/>
    </row>
    <row r="48" spans="2:12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</row>
    <row r="49" spans="2:12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</row>
    <row r="50" spans="2:12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</row>
    <row r="51" spans="2:12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</row>
    <row r="52" spans="2:12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</row>
    <row r="53" spans="2:12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</row>
    <row r="54" spans="2:12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</row>
    <row r="55" spans="2:12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</row>
    <row r="56" spans="2:12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</row>
    <row r="57" spans="2:12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</row>
    <row r="58" spans="2:12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</row>
    <row r="59" spans="2:12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</row>
    <row r="60" spans="2:12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</row>
    <row r="61" spans="2:12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</row>
    <row r="62" spans="2:12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</row>
    <row r="63" spans="2:12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</row>
    <row r="64" spans="2:12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</row>
    <row r="65" spans="2:12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</row>
    <row r="66" spans="2:12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</row>
    <row r="67" spans="2:12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</row>
    <row r="68" spans="2:12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</row>
    <row r="69" spans="2:12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</row>
    <row r="70" spans="2:12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</row>
    <row r="71" spans="2:12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</row>
    <row r="72" spans="2:12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</row>
    <row r="73" spans="2:12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</row>
    <row r="74" spans="2:12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</row>
    <row r="75" spans="2:12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</row>
    <row r="76" spans="2:12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</row>
    <row r="77" spans="2:12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</row>
    <row r="78" spans="2:12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</row>
    <row r="79" spans="2:12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</row>
    <row r="80" spans="2:12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</row>
    <row r="81" spans="2:12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</row>
    <row r="82" spans="2:12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</row>
    <row r="83" spans="2:12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</row>
    <row r="84" spans="2:12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</row>
    <row r="85" spans="2:12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</row>
    <row r="86" spans="2:12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</row>
    <row r="87" spans="2:12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</row>
    <row r="88" spans="2:12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</row>
    <row r="89" spans="2:12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</row>
  </sheetData>
  <mergeCells count="6">
    <mergeCell ref="B45:F45"/>
    <mergeCell ref="B3:E3"/>
    <mergeCell ref="B7:E7"/>
    <mergeCell ref="B34:E34"/>
    <mergeCell ref="B42:E42"/>
    <mergeCell ref="B23:E23"/>
  </mergeCells>
  <pageMargins left="0.70866141732283472" right="0.70866141732283472" top="0.74803149606299213" bottom="0.74803149606299213" header="0.31496062992125978" footer="0.31496062992125978"/>
  <pageSetup paperSize="9" scale="71" orientation="landscape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U42"/>
  <sheetViews>
    <sheetView showGridLines="0" zoomScaleNormal="100" zoomScalePageLayoutView="85" workbookViewId="0"/>
  </sheetViews>
  <sheetFormatPr defaultColWidth="11.42578125" defaultRowHeight="15"/>
  <cols>
    <col min="1" max="1" width="6" style="705" customWidth="1"/>
    <col min="2" max="2" width="7.28515625" style="705" customWidth="1"/>
    <col min="3" max="3" width="43.140625" style="705" bestFit="1" customWidth="1"/>
    <col min="4" max="4" width="9.140625" style="705" customWidth="1"/>
    <col min="5" max="5" width="10.85546875" style="705" bestFit="1" customWidth="1"/>
    <col min="6" max="6" width="13.5703125" style="705" bestFit="1" customWidth="1"/>
    <col min="7" max="7" width="6.85546875" style="705" customWidth="1"/>
    <col min="8" max="8" width="13.5703125" style="705" customWidth="1"/>
    <col min="9" max="9" width="18.42578125" style="705" customWidth="1"/>
    <col min="10" max="10" width="17.28515625" style="705" bestFit="1" customWidth="1"/>
    <col min="11" max="11" width="36.7109375" style="705" bestFit="1" customWidth="1"/>
    <col min="12" max="12" width="22.85546875" style="705" bestFit="1" customWidth="1"/>
    <col min="13" max="13" width="23.5703125" style="705" bestFit="1" customWidth="1"/>
    <col min="14" max="14" width="5" style="705" customWidth="1"/>
    <col min="15" max="15" width="2.7109375" style="705" bestFit="1" customWidth="1"/>
    <col min="16" max="16" width="22.7109375" style="705" customWidth="1"/>
    <col min="17" max="26" width="11.42578125" style="705" customWidth="1"/>
    <col min="27" max="27" width="4.7109375" style="705" customWidth="1"/>
    <col min="28" max="28" width="9.28515625" style="705" customWidth="1"/>
    <col min="29" max="29" width="22.28515625" style="705" customWidth="1"/>
    <col min="30" max="30" width="11.42578125" style="705" customWidth="1"/>
    <col min="31" max="16384" width="11.42578125" style="705"/>
  </cols>
  <sheetData>
    <row r="1" spans="1:21">
      <c r="A1" s="704"/>
      <c r="B1" s="704"/>
      <c r="C1" s="704"/>
      <c r="D1" s="704"/>
      <c r="E1" s="704"/>
      <c r="F1" s="704"/>
      <c r="G1" s="704"/>
      <c r="H1" s="704"/>
      <c r="I1" s="704"/>
      <c r="J1" s="704"/>
      <c r="K1" s="704"/>
      <c r="L1" s="704"/>
      <c r="M1" s="704"/>
      <c r="N1" s="7"/>
      <c r="O1" s="7"/>
      <c r="P1" s="7"/>
      <c r="Q1" s="7"/>
      <c r="R1" s="7"/>
      <c r="S1" s="7"/>
      <c r="T1" s="7"/>
      <c r="U1" s="7"/>
    </row>
    <row r="2" spans="1:21" ht="21" customHeight="1">
      <c r="A2" s="706"/>
      <c r="B2" s="394" t="s">
        <v>1178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"/>
      <c r="O2" s="7"/>
      <c r="P2" s="7"/>
      <c r="Q2" s="7"/>
      <c r="R2" s="7"/>
      <c r="S2" s="7"/>
      <c r="T2" s="7"/>
      <c r="U2" s="7"/>
    </row>
    <row r="3" spans="1:21" ht="15" customHeight="1">
      <c r="A3" s="707"/>
      <c r="B3" s="704"/>
      <c r="C3" s="704"/>
      <c r="D3" s="333"/>
      <c r="E3" s="333"/>
      <c r="F3" s="333"/>
      <c r="G3" s="333"/>
      <c r="H3" s="333"/>
      <c r="I3" s="333"/>
      <c r="J3" s="333"/>
      <c r="K3" s="333"/>
      <c r="L3" s="333"/>
      <c r="M3" s="333"/>
      <c r="N3" s="7"/>
      <c r="O3" s="7"/>
      <c r="P3" s="7"/>
      <c r="Q3" s="7"/>
      <c r="R3" s="7"/>
      <c r="S3" s="7"/>
      <c r="T3" s="7"/>
      <c r="U3" s="7"/>
    </row>
    <row r="4" spans="1:21">
      <c r="A4" s="708"/>
      <c r="B4" s="709"/>
      <c r="C4" s="710"/>
      <c r="D4" s="711" t="s">
        <v>138</v>
      </c>
      <c r="E4" s="711" t="s">
        <v>139</v>
      </c>
      <c r="F4" s="711" t="s">
        <v>140</v>
      </c>
      <c r="G4" s="711" t="s">
        <v>141</v>
      </c>
      <c r="H4" s="711" t="s">
        <v>142</v>
      </c>
      <c r="I4" s="711" t="s">
        <v>1179</v>
      </c>
      <c r="J4" s="711" t="s">
        <v>1180</v>
      </c>
      <c r="K4" s="711" t="s">
        <v>256</v>
      </c>
      <c r="L4" s="711" t="s">
        <v>257</v>
      </c>
      <c r="M4" s="711" t="s">
        <v>258</v>
      </c>
      <c r="N4" s="7"/>
      <c r="O4" s="7"/>
      <c r="P4" s="7"/>
      <c r="Q4" s="7"/>
      <c r="R4" s="7"/>
      <c r="S4" s="7"/>
      <c r="T4" s="7"/>
      <c r="U4" s="7"/>
    </row>
    <row r="5" spans="1:21">
      <c r="A5" s="708"/>
      <c r="B5" s="712"/>
      <c r="C5" s="713"/>
      <c r="D5" s="995" t="s">
        <v>1181</v>
      </c>
      <c r="E5" s="964"/>
      <c r="F5" s="964"/>
      <c r="G5" s="964"/>
      <c r="H5" s="968"/>
      <c r="I5" s="995" t="s">
        <v>1182</v>
      </c>
      <c r="J5" s="968"/>
      <c r="K5" s="996" t="s">
        <v>1183</v>
      </c>
      <c r="L5" s="714"/>
      <c r="M5" s="715"/>
      <c r="N5" s="7"/>
      <c r="O5" s="7"/>
      <c r="P5" s="7"/>
      <c r="Q5" s="7"/>
      <c r="R5" s="7"/>
      <c r="S5" s="7"/>
      <c r="T5" s="7"/>
      <c r="U5" s="7"/>
    </row>
    <row r="6" spans="1:21" ht="43.5" customHeight="1">
      <c r="A6" s="7"/>
      <c r="B6" s="716"/>
      <c r="C6" s="717" t="s">
        <v>1184</v>
      </c>
      <c r="D6" s="711" t="s">
        <v>248</v>
      </c>
      <c r="E6" s="711" t="s">
        <v>1185</v>
      </c>
      <c r="F6" s="711" t="s">
        <v>1186</v>
      </c>
      <c r="G6" s="711" t="s">
        <v>1187</v>
      </c>
      <c r="H6" s="711" t="s">
        <v>1188</v>
      </c>
      <c r="I6" s="711" t="s">
        <v>1189</v>
      </c>
      <c r="J6" s="711" t="s">
        <v>1190</v>
      </c>
      <c r="K6" s="997"/>
      <c r="L6" s="711" t="s">
        <v>1191</v>
      </c>
      <c r="M6" s="711" t="s">
        <v>1192</v>
      </c>
      <c r="N6" s="7"/>
      <c r="O6" s="7"/>
      <c r="P6" s="7"/>
      <c r="Q6" s="7"/>
      <c r="R6" s="7"/>
      <c r="S6" s="7"/>
      <c r="T6" s="7"/>
      <c r="U6" s="7"/>
    </row>
    <row r="7" spans="1:21" ht="15" customHeight="1">
      <c r="A7" s="340"/>
      <c r="B7" s="718">
        <v>1</v>
      </c>
      <c r="C7" s="719" t="s">
        <v>1193</v>
      </c>
      <c r="D7" s="668" t="s">
        <v>484</v>
      </c>
      <c r="E7" s="668" t="s">
        <v>484</v>
      </c>
      <c r="F7" s="668" t="s">
        <v>484</v>
      </c>
      <c r="G7" s="668" t="s">
        <v>484</v>
      </c>
      <c r="H7" s="668" t="s">
        <v>484</v>
      </c>
      <c r="I7" s="668" t="s">
        <v>484</v>
      </c>
      <c r="J7" s="668" t="s">
        <v>484</v>
      </c>
      <c r="K7" s="668" t="s">
        <v>484</v>
      </c>
      <c r="L7" s="668" t="s">
        <v>484</v>
      </c>
      <c r="M7" s="668" t="s">
        <v>484</v>
      </c>
      <c r="N7" s="7"/>
      <c r="O7" s="7"/>
      <c r="P7" s="7"/>
      <c r="Q7" s="7"/>
      <c r="R7" s="7"/>
      <c r="S7" s="7"/>
      <c r="T7" s="7"/>
      <c r="U7" s="7"/>
    </row>
    <row r="8" spans="1:21" ht="15" customHeight="1">
      <c r="A8" s="340"/>
      <c r="B8" s="718">
        <v>3</v>
      </c>
      <c r="C8" s="719" t="s">
        <v>1194</v>
      </c>
      <c r="D8" s="668" t="s">
        <v>484</v>
      </c>
      <c r="E8" s="668" t="s">
        <v>484</v>
      </c>
      <c r="F8" s="668" t="s">
        <v>484</v>
      </c>
      <c r="G8" s="668" t="s">
        <v>484</v>
      </c>
      <c r="H8" s="668" t="s">
        <v>484</v>
      </c>
      <c r="I8" s="668" t="s">
        <v>484</v>
      </c>
      <c r="J8" s="668" t="s">
        <v>484</v>
      </c>
      <c r="K8" s="668" t="s">
        <v>484</v>
      </c>
      <c r="L8" s="668" t="s">
        <v>484</v>
      </c>
      <c r="M8" s="668" t="s">
        <v>484</v>
      </c>
      <c r="N8" s="7"/>
      <c r="O8" s="7"/>
      <c r="P8" s="7"/>
      <c r="Q8" s="7"/>
      <c r="R8" s="7"/>
      <c r="S8" s="7"/>
      <c r="T8" s="7"/>
      <c r="U8" s="7"/>
    </row>
    <row r="9" spans="1:21" ht="15" customHeight="1">
      <c r="A9" s="340"/>
      <c r="B9" s="718">
        <v>4</v>
      </c>
      <c r="C9" s="719" t="s">
        <v>1195</v>
      </c>
      <c r="D9" s="668" t="s">
        <v>484</v>
      </c>
      <c r="E9" s="668" t="s">
        <v>484</v>
      </c>
      <c r="F9" s="668" t="s">
        <v>484</v>
      </c>
      <c r="G9" s="668" t="s">
        <v>484</v>
      </c>
      <c r="H9" s="668" t="s">
        <v>484</v>
      </c>
      <c r="I9" s="720"/>
      <c r="J9" s="720"/>
      <c r="K9" s="668" t="s">
        <v>484</v>
      </c>
      <c r="L9" s="668" t="s">
        <v>484</v>
      </c>
      <c r="M9" s="668" t="s">
        <v>484</v>
      </c>
      <c r="N9" s="7"/>
      <c r="O9" s="7"/>
      <c r="P9" s="7"/>
      <c r="Q9" s="7"/>
      <c r="R9" s="7"/>
      <c r="S9" s="7"/>
      <c r="T9" s="7"/>
      <c r="U9" s="7"/>
    </row>
    <row r="10" spans="1:21" ht="15" customHeight="1">
      <c r="A10" s="340"/>
      <c r="B10" s="718">
        <v>5</v>
      </c>
      <c r="C10" s="719" t="s">
        <v>1196</v>
      </c>
      <c r="D10" s="668" t="s">
        <v>484</v>
      </c>
      <c r="E10" s="668" t="s">
        <v>484</v>
      </c>
      <c r="F10" s="668" t="s">
        <v>484</v>
      </c>
      <c r="G10" s="668" t="s">
        <v>484</v>
      </c>
      <c r="H10" s="668" t="s">
        <v>484</v>
      </c>
      <c r="I10" s="720"/>
      <c r="J10" s="721"/>
      <c r="K10" s="668" t="s">
        <v>484</v>
      </c>
      <c r="L10" s="668" t="s">
        <v>484</v>
      </c>
      <c r="M10" s="668" t="s">
        <v>484</v>
      </c>
      <c r="N10" s="7"/>
      <c r="O10" s="7"/>
      <c r="P10" s="7"/>
      <c r="Q10" s="7"/>
      <c r="R10" s="7"/>
      <c r="S10" s="7"/>
      <c r="T10" s="7"/>
      <c r="U10" s="7"/>
    </row>
    <row r="11" spans="1:21" ht="15" customHeight="1">
      <c r="A11" s="340"/>
      <c r="B11" s="718">
        <v>6</v>
      </c>
      <c r="C11" s="719" t="s">
        <v>1197</v>
      </c>
      <c r="D11" s="668" t="s">
        <v>484</v>
      </c>
      <c r="E11" s="668" t="s">
        <v>484</v>
      </c>
      <c r="F11" s="668" t="s">
        <v>484</v>
      </c>
      <c r="G11" s="668" t="s">
        <v>484</v>
      </c>
      <c r="H11" s="668" t="s">
        <v>484</v>
      </c>
      <c r="I11" s="668" t="s">
        <v>484</v>
      </c>
      <c r="J11" s="668" t="s">
        <v>484</v>
      </c>
      <c r="K11" s="668" t="s">
        <v>484</v>
      </c>
      <c r="L11" s="668" t="s">
        <v>484</v>
      </c>
      <c r="M11" s="668" t="s">
        <v>484</v>
      </c>
      <c r="N11" s="7"/>
      <c r="O11" s="7"/>
      <c r="P11" s="7"/>
      <c r="Q11" s="7"/>
      <c r="R11" s="7"/>
      <c r="S11" s="7"/>
      <c r="T11" s="7"/>
      <c r="U11" s="7"/>
    </row>
    <row r="12" spans="1:21" ht="15" customHeight="1">
      <c r="A12" s="340"/>
      <c r="B12" s="718">
        <v>7</v>
      </c>
      <c r="C12" s="719" t="s">
        <v>236</v>
      </c>
      <c r="D12" s="668" t="s">
        <v>484</v>
      </c>
      <c r="E12" s="668" t="s">
        <v>484</v>
      </c>
      <c r="F12" s="668" t="s">
        <v>484</v>
      </c>
      <c r="G12" s="668" t="s">
        <v>484</v>
      </c>
      <c r="H12" s="668" t="s">
        <v>484</v>
      </c>
      <c r="I12" s="720"/>
      <c r="J12" s="721"/>
      <c r="K12" s="668" t="s">
        <v>484</v>
      </c>
      <c r="L12" s="668" t="s">
        <v>484</v>
      </c>
      <c r="M12" s="668" t="s">
        <v>484</v>
      </c>
      <c r="N12" s="7"/>
      <c r="O12" s="7"/>
      <c r="P12" s="7"/>
      <c r="Q12" s="7"/>
      <c r="R12" s="7"/>
      <c r="S12" s="7"/>
      <c r="T12" s="7"/>
      <c r="U12" s="7"/>
    </row>
    <row r="13" spans="1:21" ht="15" customHeight="1">
      <c r="A13" s="340"/>
      <c r="B13" s="718">
        <v>10</v>
      </c>
      <c r="C13" s="719" t="s">
        <v>1198</v>
      </c>
      <c r="D13" s="668" t="s">
        <v>484</v>
      </c>
      <c r="E13" s="668" t="s">
        <v>484</v>
      </c>
      <c r="F13" s="668" t="s">
        <v>484</v>
      </c>
      <c r="G13" s="668" t="s">
        <v>484</v>
      </c>
      <c r="H13" s="668" t="s">
        <v>484</v>
      </c>
      <c r="I13" s="720"/>
      <c r="J13" s="721"/>
      <c r="K13" s="668" t="s">
        <v>484</v>
      </c>
      <c r="L13" s="668" t="s">
        <v>484</v>
      </c>
      <c r="M13" s="668" t="s">
        <v>484</v>
      </c>
      <c r="N13" s="7"/>
      <c r="O13" s="7"/>
      <c r="P13" s="7"/>
      <c r="Q13" s="7"/>
      <c r="R13" s="7"/>
      <c r="S13" s="7"/>
      <c r="T13" s="7"/>
      <c r="U13" s="7"/>
    </row>
    <row r="14" spans="1:21" ht="15" customHeight="1">
      <c r="A14" s="340"/>
      <c r="B14" s="718">
        <v>12</v>
      </c>
      <c r="C14" s="722" t="s">
        <v>1199</v>
      </c>
      <c r="D14" s="723"/>
      <c r="E14" s="723"/>
      <c r="F14" s="723"/>
      <c r="G14" s="723"/>
      <c r="H14" s="723"/>
      <c r="I14" s="723"/>
      <c r="J14" s="724"/>
      <c r="K14" s="672">
        <v>92.556789982000012</v>
      </c>
      <c r="L14" s="668" t="s">
        <v>484</v>
      </c>
      <c r="M14" s="668" t="s">
        <v>484</v>
      </c>
      <c r="N14" s="7"/>
      <c r="O14" s="7"/>
      <c r="P14" s="7"/>
      <c r="Q14" s="7"/>
      <c r="R14" s="7"/>
      <c r="S14" s="7"/>
      <c r="T14" s="7"/>
      <c r="U14" s="7"/>
    </row>
    <row r="15" spans="1:21" ht="15" customHeight="1">
      <c r="A15" s="340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</row>
    <row r="16" spans="1:21" s="7" customFormat="1">
      <c r="B16" s="7" t="s">
        <v>2124</v>
      </c>
    </row>
    <row r="17" s="7" customFormat="1" ht="12.75" customHeight="1"/>
    <row r="18" s="7" customFormat="1"/>
    <row r="19" s="7" customFormat="1"/>
    <row r="20" s="7" customFormat="1"/>
    <row r="21" s="7" customFormat="1"/>
    <row r="22" s="7" customFormat="1"/>
    <row r="23" s="7" customFormat="1"/>
    <row r="24" s="7" customFormat="1"/>
    <row r="25" s="7" customFormat="1"/>
    <row r="26" s="7" customFormat="1"/>
    <row r="27" s="7" customFormat="1"/>
    <row r="28" s="7" customFormat="1"/>
    <row r="29" s="7" customFormat="1" ht="12.75" customHeight="1"/>
    <row r="30" s="7" customFormat="1"/>
    <row r="31" s="7" customFormat="1"/>
    <row r="32" s="7" customFormat="1"/>
    <row r="33" spans="1:21" s="7" customFormat="1"/>
    <row r="34" spans="1:21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</row>
    <row r="35" spans="1:21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</row>
    <row r="36" spans="1:21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</row>
    <row r="37" spans="1:21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</row>
    <row r="38" spans="1:21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</row>
    <row r="39" spans="1:21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</row>
    <row r="40" spans="1:21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</row>
    <row r="41" spans="1:21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</row>
    <row r="42" spans="1:21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</row>
  </sheetData>
  <mergeCells count="3">
    <mergeCell ref="D5:H5"/>
    <mergeCell ref="I5:J5"/>
    <mergeCell ref="K5:K6"/>
  </mergeCells>
  <pageMargins left="0.70866141732283472" right="0.70866141732283472" top="0.74803149606299213" bottom="0.74803149606299213" header="0.31496062992125978" footer="0.31496062992125978"/>
  <pageSetup paperSize="9" scale="31" orientation="landscape"/>
  <headerFooter>
    <oddHeader>&amp;CEN
Annex 5</oddHeader>
    <oddFooter>&amp;C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5F4A5-8A14-4E7A-AE19-AB2CA8B59141}">
  <dimension ref="A2:E8"/>
  <sheetViews>
    <sheetView showGridLines="0" zoomScaleNormal="100" workbookViewId="0"/>
  </sheetViews>
  <sheetFormatPr defaultColWidth="11.42578125" defaultRowHeight="15"/>
  <cols>
    <col min="1" max="1" width="6.28515625" style="550" customWidth="1"/>
    <col min="2" max="2" width="14.7109375" style="550" customWidth="1"/>
    <col min="3" max="3" width="13.28515625" style="550" customWidth="1"/>
    <col min="4" max="4" width="95.85546875" style="550" customWidth="1"/>
    <col min="5" max="5" width="64.140625" style="550" customWidth="1"/>
    <col min="6" max="16384" width="11.42578125" style="550"/>
  </cols>
  <sheetData>
    <row r="2" spans="1:5" ht="21">
      <c r="A2" s="551"/>
      <c r="B2" s="695" t="s">
        <v>1858</v>
      </c>
      <c r="C2" s="551"/>
      <c r="D2" s="680"/>
    </row>
    <row r="4" spans="1:5">
      <c r="B4" s="725" t="s">
        <v>1515</v>
      </c>
      <c r="C4" s="725" t="s">
        <v>882</v>
      </c>
      <c r="D4" s="998" t="s">
        <v>883</v>
      </c>
      <c r="E4" s="998"/>
    </row>
    <row r="5" spans="1:5" ht="120">
      <c r="B5" s="725" t="s">
        <v>1859</v>
      </c>
      <c r="C5" s="725" t="s">
        <v>884</v>
      </c>
      <c r="D5" s="541" t="s">
        <v>1860</v>
      </c>
      <c r="E5" s="541" t="s">
        <v>1861</v>
      </c>
    </row>
    <row r="6" spans="1:5" ht="105">
      <c r="B6" s="725" t="s">
        <v>1862</v>
      </c>
      <c r="C6" s="725" t="s">
        <v>885</v>
      </c>
      <c r="D6" s="541" t="s">
        <v>1863</v>
      </c>
      <c r="E6" s="541" t="s">
        <v>1864</v>
      </c>
    </row>
    <row r="7" spans="1:5" ht="30">
      <c r="B7" s="725" t="s">
        <v>1865</v>
      </c>
      <c r="C7" s="725" t="s">
        <v>886</v>
      </c>
      <c r="D7" s="541" t="s">
        <v>1866</v>
      </c>
      <c r="E7" s="548" t="s">
        <v>1629</v>
      </c>
    </row>
    <row r="8" spans="1:5" s="581" customFormat="1" ht="30">
      <c r="B8" s="557" t="s">
        <v>1862</v>
      </c>
      <c r="C8" s="557" t="s">
        <v>887</v>
      </c>
      <c r="D8" s="543" t="s">
        <v>1867</v>
      </c>
      <c r="E8" s="582" t="s">
        <v>1629</v>
      </c>
    </row>
  </sheetData>
  <mergeCells count="1">
    <mergeCell ref="D4:E4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V</oddHead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76BF2-ADAA-4FDB-BED3-228EEAC137A3}">
  <sheetPr>
    <pageSetUpPr fitToPage="1"/>
  </sheetPr>
  <dimension ref="B2:E11"/>
  <sheetViews>
    <sheetView showGridLines="0" zoomScaleNormal="100" workbookViewId="0"/>
  </sheetViews>
  <sheetFormatPr defaultColWidth="9.140625" defaultRowHeight="15"/>
  <cols>
    <col min="1" max="1" width="7.85546875" style="550" customWidth="1"/>
    <col min="2" max="2" width="15.42578125" style="727" customWidth="1"/>
    <col min="3" max="3" width="12.28515625" style="550" bestFit="1" customWidth="1"/>
    <col min="4" max="4" width="84.140625" style="550" bestFit="1" customWidth="1"/>
    <col min="5" max="5" width="54.140625" style="550" bestFit="1" customWidth="1"/>
    <col min="6" max="7" width="26.7109375" style="550" customWidth="1"/>
    <col min="8" max="16384" width="9.140625" style="550"/>
  </cols>
  <sheetData>
    <row r="2" spans="2:5" ht="21">
      <c r="B2" s="695" t="s">
        <v>1868</v>
      </c>
      <c r="C2" s="726"/>
    </row>
    <row r="5" spans="2:5">
      <c r="B5" s="725" t="s">
        <v>1515</v>
      </c>
      <c r="C5" s="725" t="s">
        <v>882</v>
      </c>
      <c r="D5" s="998" t="s">
        <v>883</v>
      </c>
      <c r="E5" s="998"/>
    </row>
    <row r="6" spans="2:5" ht="30">
      <c r="B6" s="725" t="s">
        <v>1869</v>
      </c>
      <c r="C6" s="725" t="s">
        <v>884</v>
      </c>
      <c r="D6" s="541" t="s">
        <v>1870</v>
      </c>
      <c r="E6" s="543" t="s">
        <v>1871</v>
      </c>
    </row>
    <row r="7" spans="2:5" ht="90">
      <c r="B7" s="725" t="s">
        <v>1872</v>
      </c>
      <c r="C7" s="725" t="s">
        <v>885</v>
      </c>
      <c r="D7" s="541" t="s">
        <v>1873</v>
      </c>
      <c r="E7" s="543" t="s">
        <v>1874</v>
      </c>
    </row>
    <row r="10" spans="2:5">
      <c r="B10" s="694"/>
    </row>
    <row r="11" spans="2:5">
      <c r="B11" s="550"/>
    </row>
  </sheetData>
  <mergeCells count="1">
    <mergeCell ref="D5:E5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A390D-DEBA-450E-AA48-7AE10B28CCAB}">
  <sheetPr>
    <pageSetUpPr fitToPage="1"/>
  </sheetPr>
  <dimension ref="B2:F20"/>
  <sheetViews>
    <sheetView showGridLines="0" showWhiteSpace="0" zoomScaleNormal="100" zoomScalePageLayoutView="85" workbookViewId="0"/>
  </sheetViews>
  <sheetFormatPr defaultColWidth="9.140625" defaultRowHeight="15"/>
  <cols>
    <col min="1" max="1" width="9.140625" style="525"/>
    <col min="2" max="2" width="25.140625" style="525" customWidth="1"/>
    <col min="3" max="3" width="13.28515625" style="525" customWidth="1"/>
    <col min="4" max="4" width="50.5703125" style="525" customWidth="1"/>
    <col min="5" max="5" width="152.7109375" style="525" customWidth="1"/>
    <col min="6" max="6" width="21.42578125" style="525" customWidth="1"/>
    <col min="7" max="16384" width="9.140625" style="525"/>
  </cols>
  <sheetData>
    <row r="2" spans="2:6" ht="21">
      <c r="B2" s="622" t="s">
        <v>1514</v>
      </c>
    </row>
    <row r="4" spans="2:6">
      <c r="B4" s="526" t="s">
        <v>1515</v>
      </c>
      <c r="C4" s="526" t="s">
        <v>882</v>
      </c>
      <c r="D4" s="927" t="s">
        <v>883</v>
      </c>
      <c r="E4" s="927"/>
    </row>
    <row r="5" spans="2:6" ht="60">
      <c r="B5" s="527" t="s">
        <v>1516</v>
      </c>
      <c r="C5" s="527" t="s">
        <v>884</v>
      </c>
      <c r="D5" s="528" t="s">
        <v>1517</v>
      </c>
      <c r="E5" s="529" t="s">
        <v>1518</v>
      </c>
    </row>
    <row r="6" spans="2:6" ht="90">
      <c r="B6" s="527"/>
      <c r="C6" s="527"/>
      <c r="D6" s="528"/>
      <c r="E6" s="529" t="s">
        <v>1519</v>
      </c>
    </row>
    <row r="7" spans="2:6" ht="195">
      <c r="B7" s="527"/>
      <c r="C7" s="527"/>
      <c r="D7" s="528"/>
      <c r="E7" s="530" t="s">
        <v>1520</v>
      </c>
    </row>
    <row r="8" spans="2:6" ht="214.5" customHeight="1">
      <c r="B8" s="527"/>
      <c r="C8" s="527"/>
      <c r="D8" s="528"/>
      <c r="E8" s="529"/>
      <c r="F8" s="531"/>
    </row>
    <row r="9" spans="2:6" ht="116.45" customHeight="1">
      <c r="B9" s="526" t="s">
        <v>1521</v>
      </c>
      <c r="C9" s="526" t="s">
        <v>1522</v>
      </c>
      <c r="D9" s="528" t="s">
        <v>1523</v>
      </c>
      <c r="E9" s="529" t="s">
        <v>1524</v>
      </c>
    </row>
    <row r="10" spans="2:6" ht="210.75" customHeight="1">
      <c r="B10" s="526"/>
      <c r="C10" s="526"/>
      <c r="D10" s="528"/>
      <c r="E10" s="530" t="s">
        <v>1525</v>
      </c>
    </row>
    <row r="11" spans="2:6" ht="54" customHeight="1">
      <c r="B11" s="526"/>
      <c r="C11" s="526"/>
      <c r="D11" s="528"/>
      <c r="E11" s="530" t="s">
        <v>1526</v>
      </c>
    </row>
    <row r="12" spans="2:6" ht="165">
      <c r="B12" s="526"/>
      <c r="C12" s="526"/>
      <c r="D12" s="528"/>
      <c r="E12" s="530" t="s">
        <v>1527</v>
      </c>
    </row>
    <row r="13" spans="2:6">
      <c r="B13" s="526"/>
      <c r="C13" s="526"/>
      <c r="D13" s="528"/>
      <c r="E13" s="532"/>
    </row>
    <row r="14" spans="2:6" ht="60">
      <c r="B14" s="526" t="s">
        <v>1528</v>
      </c>
      <c r="C14" s="526" t="s">
        <v>1529</v>
      </c>
      <c r="D14" s="528" t="s">
        <v>1530</v>
      </c>
      <c r="E14" s="533" t="s">
        <v>1531</v>
      </c>
    </row>
    <row r="15" spans="2:6" ht="180" customHeight="1">
      <c r="B15" s="526" t="s">
        <v>1532</v>
      </c>
      <c r="C15" s="526" t="s">
        <v>887</v>
      </c>
      <c r="D15" s="528" t="s">
        <v>1533</v>
      </c>
      <c r="E15" s="529" t="s">
        <v>1534</v>
      </c>
    </row>
    <row r="16" spans="2:6" ht="94.5" customHeight="1">
      <c r="B16" s="526" t="s">
        <v>1532</v>
      </c>
      <c r="C16" s="526" t="s">
        <v>888</v>
      </c>
      <c r="D16" s="528" t="s">
        <v>1535</v>
      </c>
      <c r="E16" s="529" t="s">
        <v>1536</v>
      </c>
    </row>
    <row r="17" spans="2:5" ht="409.5" customHeight="1">
      <c r="B17" s="526"/>
      <c r="C17" s="526"/>
      <c r="D17" s="528"/>
      <c r="E17" s="529" t="e" vm="1">
        <v>#VALUE!</v>
      </c>
    </row>
    <row r="18" spans="2:5" ht="409.5" customHeight="1">
      <c r="B18" s="526" t="s">
        <v>1537</v>
      </c>
      <c r="C18" s="526" t="s">
        <v>889</v>
      </c>
      <c r="D18" s="528" t="s">
        <v>1538</v>
      </c>
      <c r="E18" s="529" t="s">
        <v>1539</v>
      </c>
    </row>
    <row r="19" spans="2:5" ht="240">
      <c r="B19" s="526" t="s">
        <v>1540</v>
      </c>
      <c r="C19" s="526" t="s">
        <v>890</v>
      </c>
      <c r="D19" s="528" t="s">
        <v>1541</v>
      </c>
      <c r="E19" s="529" t="s">
        <v>1542</v>
      </c>
    </row>
    <row r="20" spans="2:5" ht="285">
      <c r="B20" s="534"/>
      <c r="C20" s="534"/>
      <c r="D20" s="534"/>
      <c r="E20" s="533" t="s">
        <v>1543</v>
      </c>
    </row>
  </sheetData>
  <mergeCells count="1">
    <mergeCell ref="D4:E4"/>
  </mergeCells>
  <conditionalFormatting sqref="D9:D18">
    <cfRule type="cellIs" dxfId="29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CEN
Annex II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A1:AN369"/>
  <sheetViews>
    <sheetView zoomScaleNormal="100" workbookViewId="0"/>
  </sheetViews>
  <sheetFormatPr defaultColWidth="8.85546875" defaultRowHeight="15"/>
  <cols>
    <col min="1" max="1" width="7.42578125" style="264" customWidth="1"/>
    <col min="2" max="2" width="7" style="264" customWidth="1"/>
    <col min="3" max="3" width="50.42578125" style="264" customWidth="1"/>
    <col min="4" max="9" width="34" style="264" customWidth="1"/>
    <col min="10" max="10" width="9.42578125" style="756" customWidth="1"/>
    <col min="11" max="11" width="22.5703125" style="756" customWidth="1"/>
    <col min="12" max="12" width="9.42578125" style="756" customWidth="1"/>
    <col min="13" max="76" width="9.42578125" style="264" customWidth="1"/>
    <col min="77" max="77" width="8.85546875" style="264" customWidth="1"/>
    <col min="78" max="16384" width="8.85546875" style="264"/>
  </cols>
  <sheetData>
    <row r="1" spans="2:40" s="263" customFormat="1"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</row>
    <row r="2" spans="2:40" s="263" customFormat="1" ht="23.25" customHeight="1">
      <c r="B2" s="91" t="s">
        <v>2058</v>
      </c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</row>
    <row r="3" spans="2:40" s="263" customFormat="1">
      <c r="C3" s="265"/>
      <c r="F3" s="1000"/>
      <c r="G3" s="1001"/>
      <c r="H3" s="1001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</row>
    <row r="4" spans="2:40" s="263" customFormat="1">
      <c r="B4" s="73"/>
      <c r="C4" s="728"/>
      <c r="D4" s="729" t="s">
        <v>138</v>
      </c>
      <c r="E4" s="729" t="s">
        <v>139</v>
      </c>
      <c r="F4" s="729" t="s">
        <v>140</v>
      </c>
      <c r="G4" s="729" t="s">
        <v>141</v>
      </c>
      <c r="H4" s="729" t="s">
        <v>142</v>
      </c>
      <c r="I4" s="729" t="s">
        <v>256</v>
      </c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</row>
    <row r="5" spans="2:40" s="263" customFormat="1">
      <c r="B5" s="730"/>
      <c r="C5" s="731"/>
      <c r="D5" s="732"/>
      <c r="E5" s="732"/>
      <c r="F5" s="999" t="s">
        <v>1131</v>
      </c>
      <c r="G5" s="964"/>
      <c r="H5" s="964"/>
      <c r="I5" s="968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</row>
    <row r="6" spans="2:40" s="263" customFormat="1" ht="47.25">
      <c r="B6" s="733"/>
      <c r="C6" s="734"/>
      <c r="D6" s="735" t="s">
        <v>1132</v>
      </c>
      <c r="E6" s="735" t="s">
        <v>1133</v>
      </c>
      <c r="F6" s="736" t="s">
        <v>1134</v>
      </c>
      <c r="G6" s="736" t="s">
        <v>1135</v>
      </c>
      <c r="H6" s="736" t="s">
        <v>2059</v>
      </c>
      <c r="I6" s="737" t="s">
        <v>2060</v>
      </c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</row>
    <row r="7" spans="2:40" s="263" customFormat="1">
      <c r="B7" s="83"/>
      <c r="C7" s="738" t="s">
        <v>1136</v>
      </c>
      <c r="D7" s="739"/>
      <c r="E7" s="740"/>
      <c r="F7" s="741"/>
      <c r="G7" s="741"/>
      <c r="H7" s="741"/>
      <c r="I7" s="741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</row>
    <row r="8" spans="2:40" s="263" customFormat="1">
      <c r="B8" s="83">
        <v>1</v>
      </c>
      <c r="C8" s="730" t="s">
        <v>352</v>
      </c>
      <c r="D8" s="742">
        <v>1910</v>
      </c>
      <c r="E8" s="742">
        <v>1910</v>
      </c>
      <c r="F8" s="742">
        <v>1910</v>
      </c>
      <c r="G8" s="742" t="s">
        <v>484</v>
      </c>
      <c r="H8" s="742" t="s">
        <v>484</v>
      </c>
      <c r="I8" s="742" t="s">
        <v>484</v>
      </c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</row>
    <row r="9" spans="2:40" s="263" customFormat="1">
      <c r="B9" s="83">
        <v>2</v>
      </c>
      <c r="C9" s="730" t="s">
        <v>1137</v>
      </c>
      <c r="D9" s="742" t="s">
        <v>484</v>
      </c>
      <c r="E9" s="742" t="s">
        <v>484</v>
      </c>
      <c r="F9" s="742" t="s">
        <v>484</v>
      </c>
      <c r="G9" s="742" t="s">
        <v>484</v>
      </c>
      <c r="H9" s="742" t="s">
        <v>484</v>
      </c>
      <c r="I9" s="742" t="s">
        <v>484</v>
      </c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</row>
    <row r="10" spans="2:40" s="263" customFormat="1">
      <c r="B10" s="83">
        <v>3</v>
      </c>
      <c r="C10" s="730" t="s">
        <v>354</v>
      </c>
      <c r="D10" s="742">
        <v>218586</v>
      </c>
      <c r="E10" s="742">
        <v>218586</v>
      </c>
      <c r="F10" s="742">
        <v>212439</v>
      </c>
      <c r="G10" s="742">
        <v>6147</v>
      </c>
      <c r="H10" s="742" t="s">
        <v>484</v>
      </c>
      <c r="I10" s="742" t="s">
        <v>484</v>
      </c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</row>
    <row r="11" spans="2:40" s="263" customFormat="1">
      <c r="B11" s="83">
        <v>4</v>
      </c>
      <c r="C11" s="730" t="s">
        <v>1138</v>
      </c>
      <c r="D11" s="742">
        <v>10957</v>
      </c>
      <c r="E11" s="742">
        <v>10957</v>
      </c>
      <c r="F11" s="742">
        <v>10957</v>
      </c>
      <c r="G11" s="742" t="s">
        <v>484</v>
      </c>
      <c r="H11" s="742" t="s">
        <v>484</v>
      </c>
      <c r="I11" s="742" t="s">
        <v>484</v>
      </c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</row>
    <row r="12" spans="2:40" s="263" customFormat="1" ht="30">
      <c r="B12" s="83">
        <v>5</v>
      </c>
      <c r="C12" s="757" t="s">
        <v>1139</v>
      </c>
      <c r="D12" s="742" t="s">
        <v>484</v>
      </c>
      <c r="E12" s="742" t="s">
        <v>484</v>
      </c>
      <c r="F12" s="742" t="s">
        <v>484</v>
      </c>
      <c r="G12" s="742" t="s">
        <v>484</v>
      </c>
      <c r="H12" s="742" t="s">
        <v>484</v>
      </c>
      <c r="I12" s="742" t="s">
        <v>484</v>
      </c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</row>
    <row r="13" spans="2:40" s="263" customFormat="1">
      <c r="B13" s="83">
        <v>6</v>
      </c>
      <c r="C13" s="730" t="s">
        <v>1140</v>
      </c>
      <c r="D13" s="742">
        <v>91291</v>
      </c>
      <c r="E13" s="742">
        <v>91291</v>
      </c>
      <c r="F13" s="742">
        <v>91291</v>
      </c>
      <c r="G13" s="742" t="s">
        <v>484</v>
      </c>
      <c r="H13" s="742" t="s">
        <v>484</v>
      </c>
      <c r="I13" s="742" t="s">
        <v>484</v>
      </c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</row>
    <row r="14" spans="2:40" s="263" customFormat="1">
      <c r="B14" s="83">
        <v>7</v>
      </c>
      <c r="C14" s="730" t="s">
        <v>1141</v>
      </c>
      <c r="D14" s="742">
        <v>14241</v>
      </c>
      <c r="E14" s="742">
        <v>14241</v>
      </c>
      <c r="F14" s="742">
        <v>0</v>
      </c>
      <c r="G14" s="742">
        <v>14241</v>
      </c>
      <c r="H14" s="742" t="s">
        <v>484</v>
      </c>
      <c r="I14" s="742" t="s">
        <v>484</v>
      </c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</row>
    <row r="15" spans="2:40" s="263" customFormat="1">
      <c r="B15" s="83">
        <v>8</v>
      </c>
      <c r="C15" s="730" t="s">
        <v>1142</v>
      </c>
      <c r="D15" s="742">
        <v>7</v>
      </c>
      <c r="E15" s="742">
        <v>7</v>
      </c>
      <c r="F15" s="742">
        <v>7</v>
      </c>
      <c r="G15" s="742" t="s">
        <v>484</v>
      </c>
      <c r="H15" s="742" t="s">
        <v>484</v>
      </c>
      <c r="I15" s="742" t="s">
        <v>484</v>
      </c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</row>
    <row r="16" spans="2:40" s="263" customFormat="1">
      <c r="B16" s="83">
        <v>9</v>
      </c>
      <c r="C16" s="730" t="s">
        <v>1143</v>
      </c>
      <c r="D16" s="742">
        <v>17201</v>
      </c>
      <c r="E16" s="742">
        <v>17201</v>
      </c>
      <c r="F16" s="742">
        <v>17201</v>
      </c>
      <c r="G16" s="742" t="s">
        <v>484</v>
      </c>
      <c r="H16" s="742" t="s">
        <v>484</v>
      </c>
      <c r="I16" s="742" t="s">
        <v>484</v>
      </c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</row>
    <row r="17" spans="2:40" s="263" customFormat="1">
      <c r="B17" s="83">
        <v>10</v>
      </c>
      <c r="C17" s="730" t="s">
        <v>361</v>
      </c>
      <c r="D17" s="742" t="s">
        <v>484</v>
      </c>
      <c r="E17" s="742" t="s">
        <v>484</v>
      </c>
      <c r="F17" s="742" t="s">
        <v>484</v>
      </c>
      <c r="G17" s="742" t="s">
        <v>484</v>
      </c>
      <c r="H17" s="742" t="s">
        <v>484</v>
      </c>
      <c r="I17" s="742" t="s">
        <v>484</v>
      </c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</row>
    <row r="18" spans="2:40" s="263" customFormat="1">
      <c r="B18" s="83">
        <v>11</v>
      </c>
      <c r="C18" s="730" t="s">
        <v>1144</v>
      </c>
      <c r="D18" s="742">
        <v>27</v>
      </c>
      <c r="E18" s="742">
        <v>27</v>
      </c>
      <c r="F18" s="742">
        <v>27</v>
      </c>
      <c r="G18" s="742" t="s">
        <v>484</v>
      </c>
      <c r="H18" s="742" t="s">
        <v>484</v>
      </c>
      <c r="I18" s="742" t="s">
        <v>484</v>
      </c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</row>
    <row r="19" spans="2:40" s="263" customFormat="1">
      <c r="B19" s="83">
        <v>12</v>
      </c>
      <c r="C19" s="730" t="s">
        <v>1145</v>
      </c>
      <c r="D19" s="742">
        <v>47</v>
      </c>
      <c r="E19" s="742">
        <v>47</v>
      </c>
      <c r="F19" s="742">
        <v>47</v>
      </c>
      <c r="G19" s="742" t="s">
        <v>484</v>
      </c>
      <c r="H19" s="742" t="s">
        <v>484</v>
      </c>
      <c r="I19" s="742" t="s">
        <v>484</v>
      </c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</row>
    <row r="20" spans="2:40" s="263" customFormat="1">
      <c r="B20" s="83">
        <v>13</v>
      </c>
      <c r="C20" s="730" t="s">
        <v>1059</v>
      </c>
      <c r="D20" s="742">
        <v>131</v>
      </c>
      <c r="E20" s="742">
        <v>131</v>
      </c>
      <c r="F20" s="742">
        <v>131</v>
      </c>
      <c r="G20" s="742" t="s">
        <v>484</v>
      </c>
      <c r="H20" s="742" t="s">
        <v>484</v>
      </c>
      <c r="I20" s="742" t="s">
        <v>484</v>
      </c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</row>
    <row r="21" spans="2:40" s="263" customFormat="1">
      <c r="B21" s="83">
        <v>14</v>
      </c>
      <c r="C21" s="730" t="s">
        <v>1146</v>
      </c>
      <c r="D21" s="742">
        <v>1202</v>
      </c>
      <c r="E21" s="742">
        <v>1202</v>
      </c>
      <c r="F21" s="742">
        <v>1202</v>
      </c>
      <c r="G21" s="742" t="s">
        <v>484</v>
      </c>
      <c r="H21" s="742" t="s">
        <v>484</v>
      </c>
      <c r="I21" s="742" t="s">
        <v>484</v>
      </c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</row>
    <row r="22" spans="2:40" s="263" customFormat="1">
      <c r="B22" s="83"/>
      <c r="C22" s="743" t="s">
        <v>366</v>
      </c>
      <c r="D22" s="744">
        <v>355600</v>
      </c>
      <c r="E22" s="744">
        <v>355600</v>
      </c>
      <c r="F22" s="744">
        <v>355212</v>
      </c>
      <c r="G22" s="744">
        <f>SUM(G10:G17)</f>
        <v>20388</v>
      </c>
      <c r="H22" s="745" t="s">
        <v>484</v>
      </c>
      <c r="I22" s="745" t="s">
        <v>484</v>
      </c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</row>
    <row r="23" spans="2:40" s="263" customFormat="1">
      <c r="B23" s="83"/>
      <c r="C23" s="746" t="s">
        <v>1147</v>
      </c>
      <c r="D23" s="747"/>
      <c r="E23" s="747"/>
      <c r="F23" s="748"/>
      <c r="G23" s="748"/>
      <c r="H23" s="742" t="s">
        <v>484</v>
      </c>
      <c r="I23" s="742" t="s">
        <v>484</v>
      </c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</row>
    <row r="24" spans="2:40" s="263" customFormat="1">
      <c r="B24" s="83">
        <v>1</v>
      </c>
      <c r="C24" s="730" t="s">
        <v>1148</v>
      </c>
      <c r="D24" s="742">
        <v>2654</v>
      </c>
      <c r="E24" s="742">
        <v>2654</v>
      </c>
      <c r="F24" s="749" t="s">
        <v>484</v>
      </c>
      <c r="G24" s="749">
        <v>2654</v>
      </c>
      <c r="H24" s="742" t="s">
        <v>484</v>
      </c>
      <c r="I24" s="742" t="s">
        <v>484</v>
      </c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</row>
    <row r="25" spans="2:40" s="263" customFormat="1">
      <c r="B25" s="83">
        <v>2</v>
      </c>
      <c r="C25" s="730" t="s">
        <v>1149</v>
      </c>
      <c r="D25" s="742">
        <v>264686</v>
      </c>
      <c r="E25" s="742">
        <v>264686</v>
      </c>
      <c r="F25" s="749" t="s">
        <v>484</v>
      </c>
      <c r="G25" s="749" t="s">
        <v>484</v>
      </c>
      <c r="H25" s="742" t="s">
        <v>484</v>
      </c>
      <c r="I25" s="742" t="s">
        <v>484</v>
      </c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</row>
    <row r="26" spans="2:40" s="263" customFormat="1">
      <c r="B26" s="83">
        <v>3</v>
      </c>
      <c r="C26" s="730" t="s">
        <v>1150</v>
      </c>
      <c r="D26" s="742">
        <v>45121</v>
      </c>
      <c r="E26" s="742">
        <v>45121</v>
      </c>
      <c r="F26" s="749" t="s">
        <v>484</v>
      </c>
      <c r="G26" s="749" t="s">
        <v>484</v>
      </c>
      <c r="H26" s="742" t="s">
        <v>484</v>
      </c>
      <c r="I26" s="742" t="s">
        <v>484</v>
      </c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</row>
    <row r="27" spans="2:40" s="263" customFormat="1">
      <c r="B27" s="83">
        <v>4</v>
      </c>
      <c r="C27" s="730" t="s">
        <v>1141</v>
      </c>
      <c r="D27" s="742">
        <v>15489</v>
      </c>
      <c r="E27" s="742">
        <v>15489</v>
      </c>
      <c r="F27" s="749" t="s">
        <v>484</v>
      </c>
      <c r="G27" s="749">
        <v>15489</v>
      </c>
      <c r="H27" s="742" t="s">
        <v>484</v>
      </c>
      <c r="I27" s="742" t="s">
        <v>484</v>
      </c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</row>
    <row r="28" spans="2:40" s="263" customFormat="1">
      <c r="B28" s="83">
        <v>5</v>
      </c>
      <c r="C28" s="730" t="s">
        <v>1151</v>
      </c>
      <c r="D28" s="742">
        <v>910</v>
      </c>
      <c r="E28" s="742">
        <v>910</v>
      </c>
      <c r="F28" s="749" t="s">
        <v>484</v>
      </c>
      <c r="G28" s="749" t="s">
        <v>484</v>
      </c>
      <c r="H28" s="742" t="s">
        <v>484</v>
      </c>
      <c r="I28" s="742" t="s">
        <v>484</v>
      </c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</row>
    <row r="29" spans="2:40" s="263" customFormat="1">
      <c r="B29" s="83">
        <v>6</v>
      </c>
      <c r="C29" s="730" t="s">
        <v>1152</v>
      </c>
      <c r="D29" s="742">
        <v>1210</v>
      </c>
      <c r="E29" s="742">
        <v>1210</v>
      </c>
      <c r="F29" s="749" t="s">
        <v>484</v>
      </c>
      <c r="G29" s="749" t="s">
        <v>484</v>
      </c>
      <c r="H29" s="742" t="s">
        <v>484</v>
      </c>
      <c r="I29" s="742" t="s">
        <v>484</v>
      </c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</row>
    <row r="30" spans="2:40" s="263" customFormat="1">
      <c r="B30" s="83">
        <v>7</v>
      </c>
      <c r="C30" s="730" t="s">
        <v>1153</v>
      </c>
      <c r="D30" s="742">
        <v>66</v>
      </c>
      <c r="E30" s="742">
        <v>66</v>
      </c>
      <c r="F30" s="749" t="s">
        <v>484</v>
      </c>
      <c r="G30" s="749" t="s">
        <v>484</v>
      </c>
      <c r="H30" s="742" t="s">
        <v>484</v>
      </c>
      <c r="I30" s="742" t="s">
        <v>484</v>
      </c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</row>
    <row r="31" spans="2:40" s="263" customFormat="1">
      <c r="B31" s="83">
        <v>8</v>
      </c>
      <c r="C31" s="730" t="s">
        <v>1154</v>
      </c>
      <c r="D31" s="742">
        <v>3</v>
      </c>
      <c r="E31" s="742">
        <v>3</v>
      </c>
      <c r="F31" s="749" t="s">
        <v>484</v>
      </c>
      <c r="G31" s="749" t="s">
        <v>484</v>
      </c>
      <c r="H31" s="742" t="s">
        <v>484</v>
      </c>
      <c r="I31" s="742" t="s">
        <v>484</v>
      </c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</row>
    <row r="32" spans="2:40" s="263" customFormat="1">
      <c r="B32" s="83">
        <v>9</v>
      </c>
      <c r="C32" s="730" t="s">
        <v>1155</v>
      </c>
      <c r="D32" s="750">
        <v>1996</v>
      </c>
      <c r="E32" s="750">
        <v>1996</v>
      </c>
      <c r="F32" s="749" t="s">
        <v>484</v>
      </c>
      <c r="G32" s="751" t="s">
        <v>484</v>
      </c>
      <c r="H32" s="742" t="s">
        <v>484</v>
      </c>
      <c r="I32" s="742" t="s">
        <v>484</v>
      </c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</row>
    <row r="33" spans="1:40" s="263" customFormat="1">
      <c r="B33" s="83"/>
      <c r="C33" s="752" t="s">
        <v>377</v>
      </c>
      <c r="D33" s="753">
        <v>332136</v>
      </c>
      <c r="E33" s="753">
        <v>332136</v>
      </c>
      <c r="F33" s="745" t="s">
        <v>484</v>
      </c>
      <c r="G33" s="753">
        <f>SUM(G23:G28)</f>
        <v>18143</v>
      </c>
      <c r="H33" s="745" t="s">
        <v>484</v>
      </c>
      <c r="I33" s="745" t="s">
        <v>484</v>
      </c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</row>
    <row r="34" spans="1:40" s="263" customFormat="1">
      <c r="C34" s="265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</row>
    <row r="35" spans="1:40" s="263" customFormat="1" ht="12.75" customHeight="1">
      <c r="B35" s="78" t="s">
        <v>1156</v>
      </c>
      <c r="C35" s="265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</row>
    <row r="36" spans="1:40" s="263" customFormat="1" ht="12.75" customHeight="1">
      <c r="A36" s="7"/>
      <c r="B36" s="754" t="s">
        <v>1157</v>
      </c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</row>
    <row r="37" spans="1:40" s="263" customFormat="1" ht="12.75" customHeight="1">
      <c r="A37" s="7"/>
      <c r="B37" s="754" t="s">
        <v>1158</v>
      </c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</row>
    <row r="38" spans="1:40" s="263" customFormat="1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</row>
    <row r="39" spans="1:40">
      <c r="A39" s="7"/>
      <c r="B39" s="7" t="s">
        <v>2125</v>
      </c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</row>
    <row r="40" spans="1:40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</row>
    <row r="41" spans="1:40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</row>
    <row r="42" spans="1:40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</row>
    <row r="43" spans="1:40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</row>
    <row r="44" spans="1:40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</row>
    <row r="45" spans="1:40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</row>
    <row r="46" spans="1:40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</row>
    <row r="47" spans="1:40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</row>
    <row r="48" spans="1:40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</row>
    <row r="49" spans="1:40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</row>
    <row r="50" spans="1:40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</row>
    <row r="51" spans="1:40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</row>
    <row r="52" spans="1:40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</row>
    <row r="53" spans="1:40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</row>
    <row r="54" spans="1:40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</row>
    <row r="55" spans="1:40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</row>
    <row r="56" spans="1:40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</row>
    <row r="57" spans="1:40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</row>
    <row r="58" spans="1:40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</row>
    <row r="59" spans="1:40" s="755" customFormat="1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</row>
    <row r="60" spans="1:40" s="755" customFormat="1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</row>
    <row r="61" spans="1:40" s="755" customFormat="1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</row>
    <row r="62" spans="1:40" s="755" customFormat="1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</row>
    <row r="63" spans="1:40" s="755" customFormat="1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</row>
    <row r="64" spans="1:40" s="755" customFormat="1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</row>
    <row r="65" spans="1:40" s="755" customFormat="1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</row>
    <row r="66" spans="1:40" s="755" customFormat="1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</row>
    <row r="67" spans="1:40" s="755" customFormat="1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</row>
    <row r="68" spans="1:40" s="755" customFormat="1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</row>
    <row r="69" spans="1:40" s="755" customFormat="1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</row>
    <row r="70" spans="1:40" s="755" customFormat="1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</row>
    <row r="71" spans="1:40" s="755" customFormat="1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</row>
    <row r="72" spans="1:40" s="755" customFormat="1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</row>
    <row r="73" spans="1:40" s="755" customFormat="1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</row>
    <row r="74" spans="1:40" s="755" customFormat="1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</row>
    <row r="75" spans="1:40" s="755" customFormat="1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</row>
    <row r="76" spans="1:40" s="755" customFormat="1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</row>
    <row r="77" spans="1:40" s="755" customFormat="1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</row>
    <row r="78" spans="1:40" s="755" customFormat="1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</row>
    <row r="79" spans="1:40" s="755" customFormat="1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</row>
    <row r="80" spans="1:40" s="755" customFormat="1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</row>
    <row r="81" spans="1:40" s="755" customFormat="1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</row>
    <row r="82" spans="1:40" s="755" customFormat="1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</row>
    <row r="83" spans="1:40" s="755" customFormat="1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</row>
    <row r="84" spans="1:40" s="755" customFormat="1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</row>
    <row r="85" spans="1:40" s="755" customFormat="1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</row>
    <row r="86" spans="1:40" s="755" customFormat="1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</row>
    <row r="87" spans="1:40" s="755" customFormat="1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</row>
    <row r="88" spans="1:40" s="755" customFormat="1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</row>
    <row r="89" spans="1:40" s="755" customFormat="1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</row>
    <row r="90" spans="1:40" s="755" customFormat="1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</row>
    <row r="91" spans="1:40" s="755" customFormat="1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</row>
    <row r="92" spans="1:40" s="755" customFormat="1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</row>
    <row r="93" spans="1:40" s="755" customFormat="1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</row>
    <row r="94" spans="1:40" s="755" customFormat="1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</row>
    <row r="95" spans="1:40" s="755" customFormat="1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</row>
    <row r="96" spans="1:40" s="755" customFormat="1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</row>
    <row r="97" spans="1:40" s="755" customFormat="1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</row>
    <row r="98" spans="1:40" s="755" customFormat="1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</row>
    <row r="99" spans="1:40" s="755" customFormat="1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</row>
    <row r="100" spans="1:40" s="755" customFormat="1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</row>
    <row r="101" spans="1:40" s="755" customFormat="1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</row>
    <row r="102" spans="1:40" s="755" customFormat="1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</row>
    <row r="103" spans="1:40" s="755" customFormat="1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</row>
    <row r="104" spans="1:40" s="755" customFormat="1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</row>
    <row r="105" spans="1:40" s="755" customFormat="1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</row>
    <row r="106" spans="1:40" s="755" customFormat="1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</row>
    <row r="107" spans="1:40" s="755" customFormat="1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</row>
    <row r="108" spans="1:40" s="755" customFormat="1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</row>
    <row r="109" spans="1:40" s="755" customFormat="1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</row>
    <row r="110" spans="1:40" s="755" customFormat="1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</row>
    <row r="111" spans="1:40" s="755" customFormat="1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</row>
    <row r="112" spans="1:40" s="755" customFormat="1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</row>
    <row r="113" spans="1:40" s="755" customFormat="1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</row>
    <row r="114" spans="1:40" s="755" customFormat="1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</row>
    <row r="115" spans="1:40" s="755" customFormat="1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</row>
    <row r="116" spans="1:40" s="755" customFormat="1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</row>
    <row r="117" spans="1:40" s="755" customFormat="1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</row>
    <row r="118" spans="1:40" s="755" customFormat="1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</row>
    <row r="119" spans="1:40" s="755" customFormat="1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</row>
    <row r="120" spans="1:40" s="755" customFormat="1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</row>
    <row r="121" spans="1:40" s="755" customFormat="1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</row>
    <row r="122" spans="1:40" s="755" customFormat="1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</row>
    <row r="123" spans="1:40" s="755" customFormat="1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</row>
    <row r="124" spans="1:40" s="755" customFormat="1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</row>
    <row r="125" spans="1:40" s="755" customFormat="1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</row>
    <row r="126" spans="1:40" s="755" customFormat="1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</row>
    <row r="127" spans="1:40" s="755" customFormat="1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</row>
    <row r="128" spans="1:40" s="755" customFormat="1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</row>
    <row r="129" spans="1:40" s="755" customFormat="1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</row>
    <row r="130" spans="1:40" s="755" customFormat="1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</row>
    <row r="131" spans="1:40" s="755" customFormat="1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</row>
    <row r="132" spans="1:40" s="755" customFormat="1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</row>
    <row r="133" spans="1:40" s="755" customFormat="1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</row>
    <row r="134" spans="1:40" s="755" customFormat="1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</row>
    <row r="135" spans="1:40" s="755" customFormat="1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</row>
    <row r="136" spans="1:40" s="755" customFormat="1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</row>
    <row r="137" spans="1:40" s="755" customFormat="1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</row>
    <row r="138" spans="1:40" s="755" customFormat="1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</row>
    <row r="139" spans="1:40" s="755" customFormat="1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</row>
    <row r="140" spans="1:40" s="755" customFormat="1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</row>
    <row r="141" spans="1:40" s="755" customFormat="1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</row>
    <row r="142" spans="1:40" s="755" customFormat="1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</row>
    <row r="143" spans="1:40" s="755" customFormat="1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</row>
    <row r="144" spans="1:40" s="755" customFormat="1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</row>
    <row r="145" spans="1:40" s="755" customFormat="1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</row>
    <row r="146" spans="1:40" s="755" customFormat="1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</row>
    <row r="147" spans="1:40" s="755" customFormat="1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</row>
    <row r="148" spans="1:40" s="755" customFormat="1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</row>
    <row r="149" spans="1:40" s="755" customFormat="1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</row>
    <row r="150" spans="1:40" s="755" customFormat="1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</row>
    <row r="151" spans="1:40" s="755" customFormat="1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</row>
    <row r="152" spans="1:40" s="755" customFormat="1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</row>
    <row r="153" spans="1:40" s="755" customFormat="1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</row>
    <row r="154" spans="1:40" s="755" customFormat="1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</row>
    <row r="155" spans="1:40" s="755" customFormat="1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</row>
    <row r="156" spans="1:40" s="755" customFormat="1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</row>
    <row r="157" spans="1:40" s="755" customFormat="1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</row>
    <row r="158" spans="1:40" s="755" customFormat="1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</row>
    <row r="159" spans="1:40" s="755" customFormat="1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</row>
    <row r="160" spans="1:40" s="755" customFormat="1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</row>
    <row r="161" spans="1:40" s="755" customFormat="1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</row>
    <row r="162" spans="1:40" s="755" customFormat="1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</row>
    <row r="163" spans="1:40" s="755" customFormat="1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</row>
    <row r="164" spans="1:40" s="755" customFormat="1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</row>
    <row r="165" spans="1:40" s="755" customFormat="1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</row>
    <row r="166" spans="1:40" s="755" customFormat="1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</row>
    <row r="167" spans="1:40" s="755" customFormat="1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</row>
    <row r="168" spans="1:40" s="755" customFormat="1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</row>
    <row r="169" spans="1:40" s="755" customFormat="1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</row>
    <row r="170" spans="1:40" s="755" customFormat="1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</row>
    <row r="171" spans="1:40" s="755" customFormat="1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</row>
    <row r="172" spans="1:40" s="755" customFormat="1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</row>
    <row r="173" spans="1:40" s="755" customFormat="1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</row>
    <row r="174" spans="1:40" s="755" customFormat="1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</row>
    <row r="175" spans="1:40" s="755" customFormat="1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</row>
    <row r="176" spans="1:40" s="755" customFormat="1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</row>
    <row r="177" spans="1:40" s="755" customFormat="1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</row>
    <row r="178" spans="1:40" s="755" customFormat="1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</row>
    <row r="179" spans="1:40" s="755" customFormat="1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</row>
    <row r="180" spans="1:40" s="755" customFormat="1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</row>
    <row r="181" spans="1:40" s="755" customFormat="1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</row>
    <row r="182" spans="1:40" s="755" customFormat="1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</row>
    <row r="183" spans="1:40" s="755" customFormat="1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</row>
    <row r="184" spans="1:40" s="755" customFormat="1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</row>
    <row r="185" spans="1:40" s="755" customFormat="1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</row>
    <row r="186" spans="1:40" s="755" customFormat="1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</row>
    <row r="187" spans="1:40" s="755" customFormat="1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</row>
    <row r="188" spans="1:40" s="755" customFormat="1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</row>
    <row r="189" spans="1:40" s="755" customFormat="1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</row>
    <row r="190" spans="1:40" s="755" customFormat="1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</row>
    <row r="191" spans="1:40" s="755" customFormat="1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</row>
    <row r="192" spans="1:40" s="755" customFormat="1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</row>
    <row r="193" spans="1:40" s="755" customFormat="1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</row>
    <row r="194" spans="1:40" s="755" customFormat="1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</row>
    <row r="195" spans="1:40" s="755" customFormat="1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</row>
    <row r="196" spans="1:40" s="755" customFormat="1">
      <c r="A196" s="7"/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</row>
    <row r="197" spans="1:40" s="755" customFormat="1">
      <c r="A197" s="7"/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</row>
    <row r="198" spans="1:40" s="755" customFormat="1">
      <c r="A198" s="7"/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7"/>
      <c r="R198" s="7"/>
      <c r="S198" s="7"/>
      <c r="T198" s="7"/>
      <c r="U198" s="7"/>
      <c r="V198" s="7"/>
      <c r="W198" s="7"/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</row>
    <row r="199" spans="1:40" s="755" customFormat="1">
      <c r="A199" s="7"/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</row>
    <row r="200" spans="1:40" s="755" customFormat="1">
      <c r="A200" s="7"/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</row>
    <row r="201" spans="1:40" s="755" customFormat="1">
      <c r="A201" s="7"/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</row>
    <row r="202" spans="1:40" s="755" customFormat="1">
      <c r="A202" s="7"/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</row>
    <row r="203" spans="1:40" s="755" customFormat="1">
      <c r="A203" s="7"/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  <c r="AM203" s="7"/>
      <c r="AN203" s="7"/>
    </row>
    <row r="204" spans="1:40" s="755" customFormat="1">
      <c r="A204" s="7"/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7"/>
      <c r="AD204" s="7"/>
      <c r="AE204" s="7"/>
      <c r="AF204" s="7"/>
      <c r="AG204" s="7"/>
      <c r="AH204" s="7"/>
      <c r="AI204" s="7"/>
      <c r="AJ204" s="7"/>
      <c r="AK204" s="7"/>
      <c r="AL204" s="7"/>
      <c r="AM204" s="7"/>
      <c r="AN204" s="7"/>
    </row>
    <row r="205" spans="1:40" s="755" customFormat="1">
      <c r="A205" s="7"/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</row>
    <row r="206" spans="1:40" s="755" customFormat="1">
      <c r="A206" s="7"/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  <c r="AM206" s="7"/>
      <c r="AN206" s="7"/>
    </row>
    <row r="207" spans="1:40" s="755" customFormat="1">
      <c r="A207" s="7"/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</row>
    <row r="208" spans="1:40" s="755" customFormat="1">
      <c r="A208" s="7"/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</row>
    <row r="209" spans="1:40" s="755" customFormat="1">
      <c r="A209" s="7"/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  <c r="AM209" s="7"/>
      <c r="AN209" s="7"/>
    </row>
    <row r="210" spans="1:40" s="755" customFormat="1">
      <c r="A210" s="7"/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</row>
    <row r="211" spans="1:40" s="755" customFormat="1">
      <c r="A211" s="7"/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  <c r="AM211" s="7"/>
      <c r="AN211" s="7"/>
    </row>
    <row r="212" spans="1:40" s="755" customFormat="1">
      <c r="A212" s="7"/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  <c r="AM212" s="7"/>
      <c r="AN212" s="7"/>
    </row>
    <row r="213" spans="1:40" s="755" customFormat="1">
      <c r="A213" s="7"/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  <c r="AM213" s="7"/>
      <c r="AN213" s="7"/>
    </row>
    <row r="214" spans="1:40" s="755" customFormat="1">
      <c r="A214" s="7"/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  <c r="AH214" s="7"/>
      <c r="AI214" s="7"/>
      <c r="AJ214" s="7"/>
      <c r="AK214" s="7"/>
      <c r="AL214" s="7"/>
      <c r="AM214" s="7"/>
      <c r="AN214" s="7"/>
    </row>
    <row r="215" spans="1:40" s="755" customFormat="1">
      <c r="A215" s="7"/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  <c r="AH215" s="7"/>
      <c r="AI215" s="7"/>
      <c r="AJ215" s="7"/>
      <c r="AK215" s="7"/>
      <c r="AL215" s="7"/>
      <c r="AM215" s="7"/>
      <c r="AN215" s="7"/>
    </row>
    <row r="216" spans="1:40" s="755" customFormat="1">
      <c r="A216" s="7"/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</row>
    <row r="217" spans="1:40" s="755" customFormat="1">
      <c r="A217" s="7"/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</row>
    <row r="218" spans="1:40" s="755" customFormat="1">
      <c r="A218" s="7"/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</row>
    <row r="219" spans="1:40" s="755" customFormat="1">
      <c r="A219" s="7"/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  <c r="AN219" s="7"/>
    </row>
    <row r="220" spans="1:40" s="755" customFormat="1">
      <c r="A220" s="7"/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  <c r="AD220" s="7"/>
      <c r="AE220" s="7"/>
      <c r="AF220" s="7"/>
      <c r="AG220" s="7"/>
      <c r="AH220" s="7"/>
      <c r="AI220" s="7"/>
      <c r="AJ220" s="7"/>
      <c r="AK220" s="7"/>
      <c r="AL220" s="7"/>
      <c r="AM220" s="7"/>
      <c r="AN220" s="7"/>
    </row>
    <row r="221" spans="1:40" s="755" customFormat="1">
      <c r="A221" s="7"/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  <c r="AM221" s="7"/>
      <c r="AN221" s="7"/>
    </row>
    <row r="222" spans="1:40" s="755" customFormat="1">
      <c r="A222" s="7"/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  <c r="AM222" s="7"/>
      <c r="AN222" s="7"/>
    </row>
    <row r="223" spans="1:40" s="755" customFormat="1">
      <c r="A223" s="7"/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</row>
    <row r="224" spans="1:40" s="755" customFormat="1">
      <c r="A224" s="7"/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</row>
    <row r="225" spans="1:40" s="755" customFormat="1">
      <c r="A225" s="7"/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</row>
    <row r="226" spans="1:40" s="755" customFormat="1">
      <c r="A226" s="7"/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</row>
    <row r="227" spans="1:40" s="755" customFormat="1">
      <c r="A227" s="7"/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</row>
    <row r="228" spans="1:40" s="755" customFormat="1">
      <c r="A228" s="7"/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</row>
    <row r="229" spans="1:40" s="755" customFormat="1">
      <c r="A229" s="7"/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</row>
    <row r="230" spans="1:40" s="755" customFormat="1">
      <c r="A230" s="7"/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7"/>
      <c r="AD230" s="7"/>
      <c r="AE230" s="7"/>
      <c r="AF230" s="7"/>
      <c r="AG230" s="7"/>
      <c r="AH230" s="7"/>
      <c r="AI230" s="7"/>
      <c r="AJ230" s="7"/>
      <c r="AK230" s="7"/>
      <c r="AL230" s="7"/>
      <c r="AM230" s="7"/>
      <c r="AN230" s="7"/>
    </row>
    <row r="231" spans="1:40" s="755" customFormat="1">
      <c r="A231" s="7"/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  <c r="AM231" s="7"/>
      <c r="AN231" s="7"/>
    </row>
    <row r="232" spans="1:40" s="755" customFormat="1">
      <c r="A232" s="7"/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  <c r="AM232" s="7"/>
      <c r="AN232" s="7"/>
    </row>
    <row r="233" spans="1:40" s="755" customFormat="1">
      <c r="A233" s="7"/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  <c r="AM233" s="7"/>
      <c r="AN233" s="7"/>
    </row>
    <row r="234" spans="1:40" s="755" customFormat="1">
      <c r="A234" s="7"/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  <c r="AM234" s="7"/>
      <c r="AN234" s="7"/>
    </row>
    <row r="235" spans="1:40" s="755" customFormat="1">
      <c r="A235" s="7"/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7"/>
      <c r="Q235" s="7"/>
      <c r="R235" s="7"/>
      <c r="S235" s="7"/>
      <c r="T235" s="7"/>
      <c r="U235" s="7"/>
      <c r="V235" s="7"/>
      <c r="W235" s="7"/>
      <c r="X235" s="7"/>
      <c r="Y235" s="7"/>
      <c r="Z235" s="7"/>
      <c r="AA235" s="7"/>
      <c r="AB235" s="7"/>
      <c r="AC235" s="7"/>
      <c r="AD235" s="7"/>
      <c r="AE235" s="7"/>
      <c r="AF235" s="7"/>
      <c r="AG235" s="7"/>
      <c r="AH235" s="7"/>
      <c r="AI235" s="7"/>
      <c r="AJ235" s="7"/>
      <c r="AK235" s="7"/>
      <c r="AL235" s="7"/>
      <c r="AM235" s="7"/>
      <c r="AN235" s="7"/>
    </row>
    <row r="236" spans="1:40" s="755" customFormat="1">
      <c r="A236" s="7"/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</row>
    <row r="237" spans="1:40" s="755" customFormat="1">
      <c r="A237" s="7"/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  <c r="AM237" s="7"/>
      <c r="AN237" s="7"/>
    </row>
    <row r="238" spans="1:40" s="755" customFormat="1">
      <c r="A238" s="7"/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  <c r="AM238" s="7"/>
      <c r="AN238" s="7"/>
    </row>
    <row r="239" spans="1:40" s="755" customFormat="1">
      <c r="A239" s="7"/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  <c r="AM239" s="7"/>
      <c r="AN239" s="7"/>
    </row>
    <row r="240" spans="1:40" s="755" customFormat="1">
      <c r="A240" s="7"/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7"/>
      <c r="N240" s="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7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</row>
    <row r="241" spans="1:40" s="755" customFormat="1">
      <c r="A241" s="7"/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  <c r="AM241" s="7"/>
      <c r="AN241" s="7"/>
    </row>
    <row r="242" spans="1:40" s="755" customFormat="1">
      <c r="A242" s="7"/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  <c r="AM242" s="7"/>
      <c r="AN242" s="7"/>
    </row>
    <row r="243" spans="1:40" s="755" customFormat="1">
      <c r="A243" s="7"/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  <c r="AM243" s="7"/>
      <c r="AN243" s="7"/>
    </row>
    <row r="244" spans="1:40" s="755" customFormat="1">
      <c r="A244" s="7"/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  <c r="AM244" s="7"/>
      <c r="AN244" s="7"/>
    </row>
    <row r="245" spans="1:40" s="755" customFormat="1">
      <c r="A245" s="7"/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  <c r="AK245" s="7"/>
      <c r="AL245" s="7"/>
      <c r="AM245" s="7"/>
      <c r="AN245" s="7"/>
    </row>
    <row r="246" spans="1:40" s="755" customFormat="1">
      <c r="A246" s="7"/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  <c r="AM246" s="7"/>
      <c r="AN246" s="7"/>
    </row>
    <row r="247" spans="1:40" s="755" customFormat="1">
      <c r="A247" s="7"/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  <c r="AM247" s="7"/>
      <c r="AN247" s="7"/>
    </row>
    <row r="248" spans="1:40" s="755" customFormat="1">
      <c r="A248" s="7"/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  <c r="AM248" s="7"/>
      <c r="AN248" s="7"/>
    </row>
    <row r="249" spans="1:40" s="755" customFormat="1">
      <c r="A249" s="7"/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  <c r="AM249" s="7"/>
      <c r="AN249" s="7"/>
    </row>
    <row r="250" spans="1:40" s="755" customFormat="1">
      <c r="A250" s="7"/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  <c r="AM250" s="7"/>
      <c r="AN250" s="7"/>
    </row>
    <row r="251" spans="1:40" s="755" customFormat="1">
      <c r="A251" s="7"/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  <c r="AM251" s="7"/>
      <c r="AN251" s="7"/>
    </row>
    <row r="252" spans="1:40">
      <c r="A252" s="7"/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  <c r="AM252" s="7"/>
      <c r="AN252" s="7"/>
    </row>
    <row r="253" spans="1:40">
      <c r="A253" s="7"/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  <c r="AM253" s="7"/>
      <c r="AN253" s="7"/>
    </row>
    <row r="254" spans="1:40">
      <c r="A254" s="7"/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  <c r="AM254" s="7"/>
      <c r="AN254" s="7"/>
    </row>
    <row r="255" spans="1:40">
      <c r="A255" s="7"/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  <c r="AK255" s="7"/>
      <c r="AL255" s="7"/>
      <c r="AM255" s="7"/>
      <c r="AN255" s="7"/>
    </row>
    <row r="256" spans="1:40">
      <c r="A256" s="7"/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  <c r="AM256" s="7"/>
      <c r="AN256" s="7"/>
    </row>
    <row r="257" spans="1:40">
      <c r="A257" s="7"/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</row>
    <row r="258" spans="1:40">
      <c r="A258" s="7"/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  <c r="AM258" s="7"/>
      <c r="AN258" s="7"/>
    </row>
    <row r="259" spans="1:40">
      <c r="A259" s="7"/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</row>
    <row r="260" spans="1:40">
      <c r="A260" s="7"/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7"/>
      <c r="N260" s="7"/>
      <c r="O260" s="7"/>
      <c r="P260" s="7"/>
      <c r="Q260" s="7"/>
      <c r="R260" s="7"/>
      <c r="S260" s="7"/>
      <c r="T260" s="7"/>
      <c r="U260" s="7"/>
      <c r="V260" s="7"/>
      <c r="W260" s="7"/>
      <c r="X260" s="7"/>
      <c r="Y260" s="7"/>
      <c r="Z260" s="7"/>
      <c r="AA260" s="7"/>
      <c r="AB260" s="7"/>
      <c r="AC260" s="7"/>
      <c r="AD260" s="7"/>
      <c r="AE260" s="7"/>
      <c r="AF260" s="7"/>
      <c r="AG260" s="7"/>
      <c r="AH260" s="7"/>
      <c r="AI260" s="7"/>
      <c r="AJ260" s="7"/>
      <c r="AK260" s="7"/>
      <c r="AL260" s="7"/>
      <c r="AM260" s="7"/>
      <c r="AN260" s="7"/>
    </row>
    <row r="261" spans="1:40">
      <c r="A261" s="7"/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  <c r="AM261" s="7"/>
      <c r="AN261" s="7"/>
    </row>
    <row r="262" spans="1:40">
      <c r="A262" s="7"/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  <c r="AM262" s="7"/>
      <c r="AN262" s="7"/>
    </row>
    <row r="263" spans="1:40">
      <c r="A263" s="7"/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  <c r="AM263" s="7"/>
      <c r="AN263" s="7"/>
    </row>
    <row r="264" spans="1:40">
      <c r="A264" s="7"/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  <c r="AM264" s="7"/>
      <c r="AN264" s="7"/>
    </row>
    <row r="265" spans="1:40">
      <c r="A265" s="7"/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7"/>
      <c r="W265" s="7"/>
      <c r="X265" s="7"/>
      <c r="Y265" s="7"/>
      <c r="Z265" s="7"/>
      <c r="AA265" s="7"/>
      <c r="AB265" s="7"/>
      <c r="AC265" s="7"/>
      <c r="AD265" s="7"/>
      <c r="AE265" s="7"/>
      <c r="AF265" s="7"/>
      <c r="AG265" s="7"/>
      <c r="AH265" s="7"/>
      <c r="AI265" s="7"/>
      <c r="AJ265" s="7"/>
      <c r="AK265" s="7"/>
      <c r="AL265" s="7"/>
      <c r="AM265" s="7"/>
      <c r="AN265" s="7"/>
    </row>
    <row r="266" spans="1:40">
      <c r="A266" s="7"/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7"/>
      <c r="N266" s="7"/>
      <c r="O266" s="7"/>
      <c r="P266" s="7"/>
      <c r="Q266" s="7"/>
      <c r="R266" s="7"/>
      <c r="S266" s="7"/>
      <c r="T266" s="7"/>
      <c r="U266" s="7"/>
      <c r="V266" s="7"/>
      <c r="W266" s="7"/>
      <c r="X266" s="7"/>
      <c r="Y266" s="7"/>
      <c r="Z266" s="7"/>
      <c r="AA266" s="7"/>
      <c r="AB266" s="7"/>
      <c r="AC266" s="7"/>
      <c r="AD266" s="7"/>
      <c r="AE266" s="7"/>
      <c r="AF266" s="7"/>
      <c r="AG266" s="7"/>
      <c r="AH266" s="7"/>
      <c r="AI266" s="7"/>
      <c r="AJ266" s="7"/>
      <c r="AK266" s="7"/>
      <c r="AL266" s="7"/>
      <c r="AM266" s="7"/>
      <c r="AN266" s="7"/>
    </row>
    <row r="267" spans="1:40">
      <c r="A267" s="7"/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  <c r="AM267" s="7"/>
      <c r="AN267" s="7"/>
    </row>
    <row r="268" spans="1:40">
      <c r="A268" s="7"/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  <c r="AM268" s="7"/>
      <c r="AN268" s="7"/>
    </row>
    <row r="269" spans="1:40">
      <c r="A269" s="7"/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  <c r="AM269" s="7"/>
      <c r="AN269" s="7"/>
    </row>
    <row r="270" spans="1:40">
      <c r="A270" s="7"/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  <c r="AM270" s="7"/>
      <c r="AN270" s="7"/>
    </row>
    <row r="271" spans="1:40">
      <c r="A271" s="7"/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  <c r="Y271" s="7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</row>
    <row r="272" spans="1:40">
      <c r="A272" s="7"/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</row>
    <row r="273" spans="1:40">
      <c r="A273" s="7"/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  <c r="AM273" s="7"/>
      <c r="AN273" s="7"/>
    </row>
    <row r="274" spans="1:40">
      <c r="A274" s="7"/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  <c r="AM274" s="7"/>
      <c r="AN274" s="7"/>
    </row>
    <row r="275" spans="1:40">
      <c r="A275" s="7"/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  <c r="AM275" s="7"/>
      <c r="AN275" s="7"/>
    </row>
    <row r="276" spans="1:40">
      <c r="A276" s="7"/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7"/>
      <c r="N276" s="7"/>
      <c r="O276" s="7"/>
      <c r="P276" s="7"/>
      <c r="Q276" s="7"/>
      <c r="R276" s="7"/>
      <c r="S276" s="7"/>
      <c r="T276" s="7"/>
      <c r="U276" s="7"/>
      <c r="V276" s="7"/>
      <c r="W276" s="7"/>
      <c r="X276" s="7"/>
      <c r="Y276" s="7"/>
      <c r="Z276" s="7"/>
      <c r="AA276" s="7"/>
      <c r="AB276" s="7"/>
      <c r="AC276" s="7"/>
      <c r="AD276" s="7"/>
      <c r="AE276" s="7"/>
      <c r="AF276" s="7"/>
      <c r="AG276" s="7"/>
      <c r="AH276" s="7"/>
      <c r="AI276" s="7"/>
      <c r="AJ276" s="7"/>
      <c r="AK276" s="7"/>
      <c r="AL276" s="7"/>
      <c r="AM276" s="7"/>
      <c r="AN276" s="7"/>
    </row>
    <row r="277" spans="1:40">
      <c r="A277" s="7"/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7"/>
      <c r="N277" s="7"/>
      <c r="O277" s="7"/>
      <c r="P277" s="7"/>
      <c r="Q277" s="7"/>
      <c r="R277" s="7"/>
      <c r="S277" s="7"/>
      <c r="T277" s="7"/>
      <c r="U277" s="7"/>
      <c r="V277" s="7"/>
      <c r="W277" s="7"/>
      <c r="X277" s="7"/>
      <c r="Y277" s="7"/>
      <c r="Z277" s="7"/>
      <c r="AA277" s="7"/>
      <c r="AB277" s="7"/>
      <c r="AC277" s="7"/>
      <c r="AD277" s="7"/>
      <c r="AE277" s="7"/>
      <c r="AF277" s="7"/>
      <c r="AG277" s="7"/>
      <c r="AH277" s="7"/>
      <c r="AI277" s="7"/>
      <c r="AJ277" s="7"/>
      <c r="AK277" s="7"/>
      <c r="AL277" s="7"/>
      <c r="AM277" s="7"/>
      <c r="AN277" s="7"/>
    </row>
    <row r="278" spans="1:40">
      <c r="A278" s="7"/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</row>
    <row r="279" spans="1:40">
      <c r="A279" s="7"/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  <c r="AM279" s="7"/>
      <c r="AN279" s="7"/>
    </row>
    <row r="280" spans="1:40">
      <c r="A280" s="7"/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  <c r="AM280" s="7"/>
      <c r="AN280" s="7"/>
    </row>
    <row r="281" spans="1:40">
      <c r="A281" s="7"/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  <c r="AM281" s="7"/>
      <c r="AN281" s="7"/>
    </row>
    <row r="282" spans="1:40">
      <c r="A282" s="7"/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7"/>
      <c r="N282" s="7"/>
      <c r="O282" s="7"/>
      <c r="P282" s="7"/>
      <c r="Q282" s="7"/>
      <c r="R282" s="7"/>
      <c r="S282" s="7"/>
      <c r="T282" s="7"/>
      <c r="U282" s="7"/>
      <c r="V282" s="7"/>
      <c r="W282" s="7"/>
      <c r="X282" s="7"/>
      <c r="Y282" s="7"/>
      <c r="Z282" s="7"/>
      <c r="AA282" s="7"/>
      <c r="AB282" s="7"/>
      <c r="AC282" s="7"/>
      <c r="AD282" s="7"/>
      <c r="AE282" s="7"/>
      <c r="AF282" s="7"/>
      <c r="AG282" s="7"/>
      <c r="AH282" s="7"/>
      <c r="AI282" s="7"/>
      <c r="AJ282" s="7"/>
      <c r="AK282" s="7"/>
      <c r="AL282" s="7"/>
      <c r="AM282" s="7"/>
      <c r="AN282" s="7"/>
    </row>
    <row r="283" spans="1:40">
      <c r="A283" s="7"/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</row>
    <row r="284" spans="1:40">
      <c r="A284" s="7"/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</row>
    <row r="285" spans="1:40">
      <c r="A285" s="7"/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</row>
    <row r="286" spans="1:40">
      <c r="A286" s="7"/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</row>
    <row r="287" spans="1:40">
      <c r="A287" s="7"/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7"/>
      <c r="N287" s="7"/>
      <c r="O287" s="7"/>
      <c r="P287" s="7"/>
      <c r="Q287" s="7"/>
      <c r="R287" s="7"/>
      <c r="S287" s="7"/>
      <c r="T287" s="7"/>
      <c r="U287" s="7"/>
      <c r="V287" s="7"/>
      <c r="W287" s="7"/>
      <c r="X287" s="7"/>
      <c r="Y287" s="7"/>
      <c r="Z287" s="7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</row>
    <row r="288" spans="1:40">
      <c r="A288" s="7"/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7"/>
      <c r="N288" s="7"/>
      <c r="O288" s="7"/>
      <c r="P288" s="7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  <c r="AB288" s="7"/>
      <c r="AC288" s="7"/>
      <c r="AD288" s="7"/>
      <c r="AE288" s="7"/>
      <c r="AF288" s="7"/>
      <c r="AG288" s="7"/>
      <c r="AH288" s="7"/>
      <c r="AI288" s="7"/>
      <c r="AJ288" s="7"/>
      <c r="AK288" s="7"/>
      <c r="AL288" s="7"/>
      <c r="AM288" s="7"/>
      <c r="AN288" s="7"/>
    </row>
    <row r="289" spans="1:40">
      <c r="A289" s="7"/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</row>
    <row r="290" spans="1:40">
      <c r="A290" s="7"/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  <c r="AM290" s="7"/>
      <c r="AN290" s="7"/>
    </row>
    <row r="291" spans="1:40">
      <c r="A291" s="7"/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  <c r="AM291" s="7"/>
      <c r="AN291" s="7"/>
    </row>
    <row r="292" spans="1:40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</row>
    <row r="293" spans="1:40">
      <c r="A293" s="7"/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</row>
    <row r="294" spans="1:40">
      <c r="A294" s="7"/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  <c r="AM294" s="7"/>
      <c r="AN294" s="7"/>
    </row>
    <row r="295" spans="1:40">
      <c r="A295" s="7"/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  <c r="AM295" s="7"/>
      <c r="AN295" s="7"/>
    </row>
    <row r="296" spans="1:40">
      <c r="A296" s="7"/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  <c r="AM296" s="7"/>
      <c r="AN296" s="7"/>
    </row>
    <row r="297" spans="1:40">
      <c r="A297" s="7"/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  <c r="AM297" s="7"/>
      <c r="AN297" s="7"/>
    </row>
    <row r="298" spans="1:40">
      <c r="A298" s="7"/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7"/>
      <c r="N298" s="7"/>
      <c r="O298" s="7"/>
      <c r="P298" s="7"/>
      <c r="Q298" s="7"/>
      <c r="R298" s="7"/>
      <c r="S298" s="7"/>
      <c r="T298" s="7"/>
      <c r="U298" s="7"/>
      <c r="V298" s="7"/>
      <c r="W298" s="7"/>
      <c r="X298" s="7"/>
      <c r="Y298" s="7"/>
      <c r="Z298" s="7"/>
      <c r="AA298" s="7"/>
      <c r="AB298" s="7"/>
      <c r="AC298" s="7"/>
      <c r="AD298" s="7"/>
      <c r="AE298" s="7"/>
      <c r="AF298" s="7"/>
      <c r="AG298" s="7"/>
      <c r="AH298" s="7"/>
      <c r="AI298" s="7"/>
      <c r="AJ298" s="7"/>
      <c r="AK298" s="7"/>
      <c r="AL298" s="7"/>
      <c r="AM298" s="7"/>
      <c r="AN298" s="7"/>
    </row>
    <row r="299" spans="1:40">
      <c r="A299" s="7"/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  <c r="AM299" s="7"/>
      <c r="AN299" s="7"/>
    </row>
    <row r="300" spans="1:40">
      <c r="A300" s="7"/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  <c r="AM300" s="7"/>
      <c r="AN300" s="7"/>
    </row>
    <row r="301" spans="1:40">
      <c r="A301" s="7"/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  <c r="AM301" s="7"/>
      <c r="AN301" s="7"/>
    </row>
    <row r="302" spans="1:40">
      <c r="A302" s="7"/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  <c r="AM302" s="7"/>
      <c r="AN302" s="7"/>
    </row>
    <row r="303" spans="1:40">
      <c r="A303" s="7"/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7"/>
      <c r="X303" s="7"/>
      <c r="Y303" s="7"/>
      <c r="Z303" s="7"/>
      <c r="AA303" s="7"/>
      <c r="AB303" s="7"/>
      <c r="AC303" s="7"/>
      <c r="AD303" s="7"/>
      <c r="AE303" s="7"/>
      <c r="AF303" s="7"/>
      <c r="AG303" s="7"/>
      <c r="AH303" s="7"/>
      <c r="AI303" s="7"/>
      <c r="AJ303" s="7"/>
      <c r="AK303" s="7"/>
      <c r="AL303" s="7"/>
      <c r="AM303" s="7"/>
      <c r="AN303" s="7"/>
    </row>
    <row r="304" spans="1:40">
      <c r="A304" s="7"/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  <c r="AM304" s="7"/>
      <c r="AN304" s="7"/>
    </row>
    <row r="305" spans="1:40">
      <c r="A305" s="7"/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  <c r="AM305" s="7"/>
      <c r="AN305" s="7"/>
    </row>
    <row r="306" spans="1:40">
      <c r="A306" s="7"/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  <c r="AM306" s="7"/>
      <c r="AN306" s="7"/>
    </row>
    <row r="307" spans="1:40">
      <c r="A307" s="7"/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  <c r="AM307" s="7"/>
      <c r="AN307" s="7"/>
    </row>
    <row r="308" spans="1:40">
      <c r="A308" s="7"/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7"/>
      <c r="N308" s="7"/>
      <c r="O308" s="7"/>
      <c r="P308" s="7"/>
      <c r="Q308" s="7"/>
      <c r="R308" s="7"/>
      <c r="S308" s="7"/>
      <c r="T308" s="7"/>
      <c r="U308" s="7"/>
      <c r="V308" s="7"/>
      <c r="W308" s="7"/>
      <c r="X308" s="7"/>
      <c r="Y308" s="7"/>
      <c r="Z308" s="7"/>
      <c r="AA308" s="7"/>
      <c r="AB308" s="7"/>
      <c r="AC308" s="7"/>
      <c r="AD308" s="7"/>
      <c r="AE308" s="7"/>
      <c r="AF308" s="7"/>
      <c r="AG308" s="7"/>
      <c r="AH308" s="7"/>
      <c r="AI308" s="7"/>
      <c r="AJ308" s="7"/>
      <c r="AK308" s="7"/>
      <c r="AL308" s="7"/>
      <c r="AM308" s="7"/>
      <c r="AN308" s="7"/>
    </row>
    <row r="309" spans="1:40">
      <c r="A309" s="7"/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  <c r="AM309" s="7"/>
      <c r="AN309" s="7"/>
    </row>
    <row r="310" spans="1:40">
      <c r="A310" s="7"/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  <c r="AM310" s="7"/>
      <c r="AN310" s="7"/>
    </row>
    <row r="311" spans="1:40">
      <c r="A311" s="7"/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  <c r="AM311" s="7"/>
      <c r="AN311" s="7"/>
    </row>
    <row r="312" spans="1:40">
      <c r="A312" s="7"/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7"/>
      <c r="N312" s="7"/>
      <c r="O312" s="7"/>
      <c r="P312" s="7"/>
      <c r="Q312" s="7"/>
      <c r="R312" s="7"/>
      <c r="S312" s="7"/>
      <c r="T312" s="7"/>
      <c r="U312" s="7"/>
      <c r="V312" s="7"/>
      <c r="W312" s="7"/>
      <c r="X312" s="7"/>
      <c r="Y312" s="7"/>
      <c r="Z312" s="7"/>
      <c r="AA312" s="7"/>
      <c r="AB312" s="7"/>
      <c r="AC312" s="7"/>
      <c r="AD312" s="7"/>
      <c r="AE312" s="7"/>
      <c r="AF312" s="7"/>
      <c r="AG312" s="7"/>
      <c r="AH312" s="7"/>
      <c r="AI312" s="7"/>
      <c r="AJ312" s="7"/>
      <c r="AK312" s="7"/>
      <c r="AL312" s="7"/>
      <c r="AM312" s="7"/>
      <c r="AN312" s="7"/>
    </row>
    <row r="313" spans="1:40">
      <c r="A313" s="7"/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7"/>
      <c r="N313" s="7"/>
      <c r="O313" s="7"/>
      <c r="P313" s="7"/>
      <c r="Q313" s="7"/>
      <c r="R313" s="7"/>
      <c r="S313" s="7"/>
      <c r="T313" s="7"/>
      <c r="U313" s="7"/>
      <c r="V313" s="7"/>
      <c r="W313" s="7"/>
      <c r="X313" s="7"/>
      <c r="Y313" s="7"/>
      <c r="Z313" s="7"/>
      <c r="AA313" s="7"/>
      <c r="AB313" s="7"/>
      <c r="AC313" s="7"/>
      <c r="AD313" s="7"/>
      <c r="AE313" s="7"/>
      <c r="AF313" s="7"/>
      <c r="AG313" s="7"/>
      <c r="AH313" s="7"/>
      <c r="AI313" s="7"/>
      <c r="AJ313" s="7"/>
      <c r="AK313" s="7"/>
      <c r="AL313" s="7"/>
      <c r="AM313" s="7"/>
      <c r="AN313" s="7"/>
    </row>
    <row r="314" spans="1:40">
      <c r="A314" s="7"/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  <c r="AM314" s="7"/>
      <c r="AN314" s="7"/>
    </row>
    <row r="315" spans="1:40">
      <c r="A315" s="7"/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7"/>
      <c r="N315" s="7"/>
      <c r="O315" s="7"/>
      <c r="P315" s="7"/>
      <c r="Q315" s="7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  <c r="AM315" s="7"/>
      <c r="AN315" s="7"/>
    </row>
    <row r="316" spans="1:40">
      <c r="A316" s="7"/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  <c r="AM316" s="7"/>
      <c r="AN316" s="7"/>
    </row>
    <row r="317" spans="1:40">
      <c r="A317" s="7"/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  <c r="AM317" s="7"/>
      <c r="AN317" s="7"/>
    </row>
    <row r="318" spans="1:40">
      <c r="A318" s="7"/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  <c r="AM318" s="7"/>
      <c r="AN318" s="7"/>
    </row>
    <row r="319" spans="1:40">
      <c r="A319" s="7"/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  <c r="AM319" s="7"/>
      <c r="AN319" s="7"/>
    </row>
    <row r="320" spans="1:40">
      <c r="A320" s="7"/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  <c r="AM320" s="7"/>
      <c r="AN320" s="7"/>
    </row>
    <row r="321" spans="1:40">
      <c r="A321" s="7"/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  <c r="AM321" s="7"/>
      <c r="AN321" s="7"/>
    </row>
    <row r="322" spans="1:40">
      <c r="A322" s="7"/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  <c r="AM322" s="7"/>
      <c r="AN322" s="7"/>
    </row>
    <row r="323" spans="1:40">
      <c r="A323" s="7"/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  <c r="AM323" s="7"/>
      <c r="AN323" s="7"/>
    </row>
    <row r="324" spans="1:40">
      <c r="A324" s="7"/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  <c r="AM324" s="7"/>
      <c r="AN324" s="7"/>
    </row>
    <row r="325" spans="1:40">
      <c r="A325" s="7"/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7"/>
      <c r="N325" s="7"/>
      <c r="O325" s="7"/>
      <c r="P325" s="7"/>
      <c r="Q325" s="7"/>
      <c r="R325" s="7"/>
      <c r="S325" s="7"/>
      <c r="T325" s="7"/>
      <c r="U325" s="7"/>
      <c r="V325" s="7"/>
      <c r="W325" s="7"/>
      <c r="X325" s="7"/>
      <c r="Y325" s="7"/>
      <c r="Z325" s="7"/>
      <c r="AA325" s="7"/>
      <c r="AB325" s="7"/>
      <c r="AC325" s="7"/>
      <c r="AD325" s="7"/>
      <c r="AE325" s="7"/>
      <c r="AF325" s="7"/>
      <c r="AG325" s="7"/>
      <c r="AH325" s="7"/>
      <c r="AI325" s="7"/>
      <c r="AJ325" s="7"/>
      <c r="AK325" s="7"/>
      <c r="AL325" s="7"/>
      <c r="AM325" s="7"/>
      <c r="AN325" s="7"/>
    </row>
    <row r="326" spans="1:40">
      <c r="A326" s="7"/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7"/>
      <c r="N326" s="7"/>
      <c r="O326" s="7"/>
      <c r="P326" s="7"/>
      <c r="Q326" s="7"/>
      <c r="R326" s="7"/>
      <c r="S326" s="7"/>
      <c r="T326" s="7"/>
      <c r="U326" s="7"/>
      <c r="V326" s="7"/>
      <c r="W326" s="7"/>
      <c r="X326" s="7"/>
      <c r="Y326" s="7"/>
      <c r="Z326" s="7"/>
      <c r="AA326" s="7"/>
      <c r="AB326" s="7"/>
      <c r="AC326" s="7"/>
      <c r="AD326" s="7"/>
      <c r="AE326" s="7"/>
      <c r="AF326" s="7"/>
      <c r="AG326" s="7"/>
      <c r="AH326" s="7"/>
      <c r="AI326" s="7"/>
      <c r="AJ326" s="7"/>
      <c r="AK326" s="7"/>
      <c r="AL326" s="7"/>
      <c r="AM326" s="7"/>
      <c r="AN326" s="7"/>
    </row>
    <row r="327" spans="1:40">
      <c r="A327" s="7"/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7"/>
      <c r="N327" s="7"/>
      <c r="O327" s="7"/>
      <c r="P327" s="7"/>
      <c r="Q327" s="7"/>
      <c r="R327" s="7"/>
      <c r="S327" s="7"/>
      <c r="T327" s="7"/>
      <c r="U327" s="7"/>
      <c r="V327" s="7"/>
      <c r="W327" s="7"/>
      <c r="X327" s="7"/>
      <c r="Y327" s="7"/>
      <c r="Z327" s="7"/>
      <c r="AA327" s="7"/>
      <c r="AB327" s="7"/>
      <c r="AC327" s="7"/>
      <c r="AD327" s="7"/>
      <c r="AE327" s="7"/>
      <c r="AF327" s="7"/>
      <c r="AG327" s="7"/>
      <c r="AH327" s="7"/>
      <c r="AI327" s="7"/>
      <c r="AJ327" s="7"/>
      <c r="AK327" s="7"/>
      <c r="AL327" s="7"/>
      <c r="AM327" s="7"/>
      <c r="AN327" s="7"/>
    </row>
    <row r="328" spans="1:40">
      <c r="A328" s="7"/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7"/>
      <c r="R328" s="7"/>
      <c r="S328" s="7"/>
      <c r="T328" s="7"/>
      <c r="U328" s="7"/>
      <c r="V328" s="7"/>
      <c r="W328" s="7"/>
      <c r="X328" s="7"/>
      <c r="Y328" s="7"/>
      <c r="Z328" s="7"/>
      <c r="AA328" s="7"/>
      <c r="AB328" s="7"/>
      <c r="AC328" s="7"/>
      <c r="AD328" s="7"/>
      <c r="AE328" s="7"/>
      <c r="AF328" s="7"/>
      <c r="AG328" s="7"/>
      <c r="AH328" s="7"/>
      <c r="AI328" s="7"/>
      <c r="AJ328" s="7"/>
      <c r="AK328" s="7"/>
      <c r="AL328" s="7"/>
      <c r="AM328" s="7"/>
      <c r="AN328" s="7"/>
    </row>
    <row r="329" spans="1:40">
      <c r="A329" s="7"/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  <c r="AM329" s="7"/>
      <c r="AN329" s="7"/>
    </row>
    <row r="330" spans="1:40">
      <c r="A330" s="7"/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7"/>
      <c r="N330" s="7"/>
      <c r="O330" s="7"/>
      <c r="P330" s="7"/>
      <c r="Q330" s="7"/>
      <c r="R330" s="7"/>
      <c r="S330" s="7"/>
      <c r="T330" s="7"/>
      <c r="U330" s="7"/>
      <c r="V330" s="7"/>
      <c r="W330" s="7"/>
      <c r="X330" s="7"/>
      <c r="Y330" s="7"/>
      <c r="Z330" s="7"/>
      <c r="AA330" s="7"/>
      <c r="AB330" s="7"/>
      <c r="AC330" s="7"/>
      <c r="AD330" s="7"/>
      <c r="AE330" s="7"/>
      <c r="AF330" s="7"/>
      <c r="AG330" s="7"/>
      <c r="AH330" s="7"/>
      <c r="AI330" s="7"/>
      <c r="AJ330" s="7"/>
      <c r="AK330" s="7"/>
      <c r="AL330" s="7"/>
      <c r="AM330" s="7"/>
      <c r="AN330" s="7"/>
    </row>
    <row r="331" spans="1:40">
      <c r="A331" s="7"/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7"/>
      <c r="R331" s="7"/>
      <c r="S331" s="7"/>
      <c r="T331" s="7"/>
      <c r="U331" s="7"/>
      <c r="V331" s="7"/>
      <c r="W331" s="7"/>
      <c r="X331" s="7"/>
      <c r="Y331" s="7"/>
      <c r="Z331" s="7"/>
      <c r="AA331" s="7"/>
      <c r="AB331" s="7"/>
      <c r="AC331" s="7"/>
      <c r="AD331" s="7"/>
      <c r="AE331" s="7"/>
      <c r="AF331" s="7"/>
      <c r="AG331" s="7"/>
      <c r="AH331" s="7"/>
      <c r="AI331" s="7"/>
      <c r="AJ331" s="7"/>
      <c r="AK331" s="7"/>
      <c r="AL331" s="7"/>
      <c r="AM331" s="7"/>
      <c r="AN331" s="7"/>
    </row>
    <row r="332" spans="1:40">
      <c r="A332" s="7"/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7"/>
      <c r="N332" s="7"/>
      <c r="O332" s="7"/>
      <c r="P332" s="7"/>
      <c r="Q332" s="7"/>
      <c r="R332" s="7"/>
      <c r="S332" s="7"/>
      <c r="T332" s="7"/>
      <c r="U332" s="7"/>
      <c r="V332" s="7"/>
      <c r="W332" s="7"/>
      <c r="X332" s="7"/>
      <c r="Y332" s="7"/>
      <c r="Z332" s="7"/>
      <c r="AA332" s="7"/>
      <c r="AB332" s="7"/>
      <c r="AC332" s="7"/>
      <c r="AD332" s="7"/>
      <c r="AE332" s="7"/>
      <c r="AF332" s="7"/>
      <c r="AG332" s="7"/>
      <c r="AH332" s="7"/>
      <c r="AI332" s="7"/>
      <c r="AJ332" s="7"/>
      <c r="AK332" s="7"/>
      <c r="AL332" s="7"/>
      <c r="AM332" s="7"/>
      <c r="AN332" s="7"/>
    </row>
    <row r="333" spans="1:40">
      <c r="A333" s="7"/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7"/>
      <c r="N333" s="7"/>
      <c r="O333" s="7"/>
      <c r="P333" s="7"/>
      <c r="Q333" s="7"/>
      <c r="R333" s="7"/>
      <c r="S333" s="7"/>
      <c r="T333" s="7"/>
      <c r="U333" s="7"/>
      <c r="V333" s="7"/>
      <c r="W333" s="7"/>
      <c r="X333" s="7"/>
      <c r="Y333" s="7"/>
      <c r="Z333" s="7"/>
      <c r="AA333" s="7"/>
      <c r="AB333" s="7"/>
      <c r="AC333" s="7"/>
      <c r="AD333" s="7"/>
      <c r="AE333" s="7"/>
      <c r="AF333" s="7"/>
      <c r="AG333" s="7"/>
      <c r="AH333" s="7"/>
      <c r="AI333" s="7"/>
      <c r="AJ333" s="7"/>
      <c r="AK333" s="7"/>
      <c r="AL333" s="7"/>
      <c r="AM333" s="7"/>
      <c r="AN333" s="7"/>
    </row>
    <row r="334" spans="1:40">
      <c r="A334" s="7"/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  <c r="AM334" s="7"/>
      <c r="AN334" s="7"/>
    </row>
    <row r="335" spans="1:40">
      <c r="A335" s="7"/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7"/>
      <c r="N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7"/>
      <c r="AD335" s="7"/>
      <c r="AE335" s="7"/>
      <c r="AF335" s="7"/>
      <c r="AG335" s="7"/>
      <c r="AH335" s="7"/>
      <c r="AI335" s="7"/>
      <c r="AJ335" s="7"/>
      <c r="AK335" s="7"/>
      <c r="AL335" s="7"/>
      <c r="AM335" s="7"/>
      <c r="AN335" s="7"/>
    </row>
    <row r="336" spans="1:40">
      <c r="A336" s="7"/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7"/>
      <c r="N336" s="7"/>
      <c r="O336" s="7"/>
      <c r="P336" s="7"/>
      <c r="Q336" s="7"/>
      <c r="R336" s="7"/>
      <c r="S336" s="7"/>
      <c r="T336" s="7"/>
      <c r="U336" s="7"/>
      <c r="V336" s="7"/>
      <c r="W336" s="7"/>
      <c r="X336" s="7"/>
      <c r="Y336" s="7"/>
      <c r="Z336" s="7"/>
      <c r="AA336" s="7"/>
      <c r="AB336" s="7"/>
      <c r="AC336" s="7"/>
      <c r="AD336" s="7"/>
      <c r="AE336" s="7"/>
      <c r="AF336" s="7"/>
      <c r="AG336" s="7"/>
      <c r="AH336" s="7"/>
      <c r="AI336" s="7"/>
      <c r="AJ336" s="7"/>
      <c r="AK336" s="7"/>
      <c r="AL336" s="7"/>
      <c r="AM336" s="7"/>
      <c r="AN336" s="7"/>
    </row>
    <row r="337" spans="1:40">
      <c r="A337" s="7"/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7"/>
      <c r="N337" s="7"/>
      <c r="O337" s="7"/>
      <c r="P337" s="7"/>
      <c r="Q337" s="7"/>
      <c r="R337" s="7"/>
      <c r="S337" s="7"/>
      <c r="T337" s="7"/>
      <c r="U337" s="7"/>
      <c r="V337" s="7"/>
      <c r="W337" s="7"/>
      <c r="X337" s="7"/>
      <c r="Y337" s="7"/>
      <c r="Z337" s="7"/>
      <c r="AA337" s="7"/>
      <c r="AB337" s="7"/>
      <c r="AC337" s="7"/>
      <c r="AD337" s="7"/>
      <c r="AE337" s="7"/>
      <c r="AF337" s="7"/>
      <c r="AG337" s="7"/>
      <c r="AH337" s="7"/>
      <c r="AI337" s="7"/>
      <c r="AJ337" s="7"/>
      <c r="AK337" s="7"/>
      <c r="AL337" s="7"/>
      <c r="AM337" s="7"/>
      <c r="AN337" s="7"/>
    </row>
    <row r="338" spans="1:40">
      <c r="A338" s="7"/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7"/>
      <c r="N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7"/>
      <c r="AD338" s="7"/>
      <c r="AE338" s="7"/>
      <c r="AF338" s="7"/>
      <c r="AG338" s="7"/>
      <c r="AH338" s="7"/>
      <c r="AI338" s="7"/>
      <c r="AJ338" s="7"/>
      <c r="AK338" s="7"/>
      <c r="AL338" s="7"/>
      <c r="AM338" s="7"/>
      <c r="AN338" s="7"/>
    </row>
    <row r="339" spans="1:40">
      <c r="A339" s="7"/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7"/>
      <c r="N339" s="7"/>
      <c r="O339" s="7"/>
      <c r="P339" s="7"/>
      <c r="Q339" s="7"/>
      <c r="R339" s="7"/>
      <c r="S339" s="7"/>
      <c r="T339" s="7"/>
      <c r="U339" s="7"/>
      <c r="V339" s="7"/>
      <c r="W339" s="7"/>
      <c r="X339" s="7"/>
      <c r="Y339" s="7"/>
      <c r="Z339" s="7"/>
      <c r="AA339" s="7"/>
      <c r="AB339" s="7"/>
      <c r="AC339" s="7"/>
      <c r="AD339" s="7"/>
      <c r="AE339" s="7"/>
      <c r="AF339" s="7"/>
      <c r="AG339" s="7"/>
      <c r="AH339" s="7"/>
      <c r="AI339" s="7"/>
      <c r="AJ339" s="7"/>
      <c r="AK339" s="7"/>
      <c r="AL339" s="7"/>
      <c r="AM339" s="7"/>
      <c r="AN339" s="7"/>
    </row>
    <row r="340" spans="1:40">
      <c r="A340" s="7"/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7"/>
      <c r="N340" s="7"/>
      <c r="O340" s="7"/>
      <c r="P340" s="7"/>
      <c r="Q340" s="7"/>
      <c r="R340" s="7"/>
      <c r="S340" s="7"/>
      <c r="T340" s="7"/>
      <c r="U340" s="7"/>
      <c r="V340" s="7"/>
      <c r="W340" s="7"/>
      <c r="X340" s="7"/>
      <c r="Y340" s="7"/>
      <c r="Z340" s="7"/>
      <c r="AA340" s="7"/>
      <c r="AB340" s="7"/>
      <c r="AC340" s="7"/>
      <c r="AD340" s="7"/>
      <c r="AE340" s="7"/>
      <c r="AF340" s="7"/>
      <c r="AG340" s="7"/>
      <c r="AH340" s="7"/>
      <c r="AI340" s="7"/>
      <c r="AJ340" s="7"/>
      <c r="AK340" s="7"/>
      <c r="AL340" s="7"/>
      <c r="AM340" s="7"/>
      <c r="AN340" s="7"/>
    </row>
    <row r="341" spans="1:40">
      <c r="A341" s="7"/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7"/>
      <c r="N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  <c r="AB341" s="7"/>
      <c r="AC341" s="7"/>
      <c r="AD341" s="7"/>
      <c r="AE341" s="7"/>
      <c r="AF341" s="7"/>
      <c r="AG341" s="7"/>
      <c r="AH341" s="7"/>
      <c r="AI341" s="7"/>
      <c r="AJ341" s="7"/>
      <c r="AK341" s="7"/>
      <c r="AL341" s="7"/>
      <c r="AM341" s="7"/>
      <c r="AN341" s="7"/>
    </row>
    <row r="342" spans="1:40">
      <c r="A342" s="7"/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7"/>
      <c r="N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  <c r="AC342" s="7"/>
      <c r="AD342" s="7"/>
      <c r="AE342" s="7"/>
      <c r="AF342" s="7"/>
      <c r="AG342" s="7"/>
      <c r="AH342" s="7"/>
      <c r="AI342" s="7"/>
      <c r="AJ342" s="7"/>
      <c r="AK342" s="7"/>
      <c r="AL342" s="7"/>
      <c r="AM342" s="7"/>
      <c r="AN342" s="7"/>
    </row>
    <row r="343" spans="1:40">
      <c r="A343" s="7"/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7"/>
      <c r="N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  <c r="AB343" s="7"/>
      <c r="AC343" s="7"/>
      <c r="AD343" s="7"/>
      <c r="AE343" s="7"/>
      <c r="AF343" s="7"/>
      <c r="AG343" s="7"/>
      <c r="AH343" s="7"/>
      <c r="AI343" s="7"/>
      <c r="AJ343" s="7"/>
      <c r="AK343" s="7"/>
      <c r="AL343" s="7"/>
      <c r="AM343" s="7"/>
      <c r="AN343" s="7"/>
    </row>
    <row r="344" spans="1:40">
      <c r="A344" s="7"/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7"/>
      <c r="N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  <c r="AC344" s="7"/>
      <c r="AD344" s="7"/>
      <c r="AE344" s="7"/>
      <c r="AF344" s="7"/>
      <c r="AG344" s="7"/>
      <c r="AH344" s="7"/>
      <c r="AI344" s="7"/>
      <c r="AJ344" s="7"/>
      <c r="AK344" s="7"/>
      <c r="AL344" s="7"/>
      <c r="AM344" s="7"/>
      <c r="AN344" s="7"/>
    </row>
    <row r="345" spans="1:40">
      <c r="A345" s="7"/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7"/>
      <c r="N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  <c r="AB345" s="7"/>
      <c r="AC345" s="7"/>
      <c r="AD345" s="7"/>
      <c r="AE345" s="7"/>
      <c r="AF345" s="7"/>
      <c r="AG345" s="7"/>
      <c r="AH345" s="7"/>
      <c r="AI345" s="7"/>
      <c r="AJ345" s="7"/>
      <c r="AK345" s="7"/>
      <c r="AL345" s="7"/>
      <c r="AM345" s="7"/>
      <c r="AN345" s="7"/>
    </row>
    <row r="346" spans="1:40">
      <c r="A346" s="7"/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7"/>
      <c r="N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  <c r="AB346" s="7"/>
      <c r="AC346" s="7"/>
      <c r="AD346" s="7"/>
      <c r="AE346" s="7"/>
      <c r="AF346" s="7"/>
      <c r="AG346" s="7"/>
      <c r="AH346" s="7"/>
      <c r="AI346" s="7"/>
      <c r="AJ346" s="7"/>
      <c r="AK346" s="7"/>
      <c r="AL346" s="7"/>
      <c r="AM346" s="7"/>
      <c r="AN346" s="7"/>
    </row>
    <row r="347" spans="1:40">
      <c r="A347" s="7"/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7"/>
      <c r="N347" s="7"/>
      <c r="O347" s="7"/>
      <c r="P347" s="7"/>
      <c r="Q347" s="7"/>
      <c r="R347" s="7"/>
      <c r="S347" s="7"/>
      <c r="T347" s="7"/>
      <c r="U347" s="7"/>
      <c r="V347" s="7"/>
      <c r="W347" s="7"/>
      <c r="X347" s="7"/>
      <c r="Y347" s="7"/>
      <c r="Z347" s="7"/>
      <c r="AA347" s="7"/>
      <c r="AB347" s="7"/>
      <c r="AC347" s="7"/>
      <c r="AD347" s="7"/>
      <c r="AE347" s="7"/>
      <c r="AF347" s="7"/>
      <c r="AG347" s="7"/>
      <c r="AH347" s="7"/>
      <c r="AI347" s="7"/>
      <c r="AJ347" s="7"/>
      <c r="AK347" s="7"/>
      <c r="AL347" s="7"/>
      <c r="AM347" s="7"/>
      <c r="AN347" s="7"/>
    </row>
    <row r="348" spans="1:40">
      <c r="A348" s="7"/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7"/>
      <c r="N348" s="7"/>
      <c r="O348" s="7"/>
      <c r="P348" s="7"/>
      <c r="Q348" s="7"/>
      <c r="R348" s="7"/>
      <c r="S348" s="7"/>
      <c r="T348" s="7"/>
      <c r="U348" s="7"/>
      <c r="V348" s="7"/>
      <c r="W348" s="7"/>
      <c r="X348" s="7"/>
      <c r="Y348" s="7"/>
      <c r="Z348" s="7"/>
      <c r="AA348" s="7"/>
      <c r="AB348" s="7"/>
      <c r="AC348" s="7"/>
      <c r="AD348" s="7"/>
      <c r="AE348" s="7"/>
      <c r="AF348" s="7"/>
      <c r="AG348" s="7"/>
      <c r="AH348" s="7"/>
      <c r="AI348" s="7"/>
      <c r="AJ348" s="7"/>
      <c r="AK348" s="7"/>
      <c r="AL348" s="7"/>
      <c r="AM348" s="7"/>
      <c r="AN348" s="7"/>
    </row>
    <row r="349" spans="1:40">
      <c r="A349" s="7"/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7"/>
      <c r="N349" s="7"/>
      <c r="O349" s="7"/>
      <c r="P349" s="7"/>
      <c r="Q349" s="7"/>
      <c r="R349" s="7"/>
      <c r="S349" s="7"/>
      <c r="T349" s="7"/>
      <c r="U349" s="7"/>
      <c r="V349" s="7"/>
      <c r="W349" s="7"/>
      <c r="X349" s="7"/>
      <c r="Y349" s="7"/>
      <c r="Z349" s="7"/>
      <c r="AA349" s="7"/>
      <c r="AB349" s="7"/>
      <c r="AC349" s="7"/>
      <c r="AD349" s="7"/>
      <c r="AE349" s="7"/>
      <c r="AF349" s="7"/>
      <c r="AG349" s="7"/>
      <c r="AH349" s="7"/>
      <c r="AI349" s="7"/>
      <c r="AJ349" s="7"/>
      <c r="AK349" s="7"/>
      <c r="AL349" s="7"/>
      <c r="AM349" s="7"/>
      <c r="AN349" s="7"/>
    </row>
    <row r="350" spans="1:40">
      <c r="A350" s="7"/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7"/>
      <c r="N350" s="7"/>
      <c r="O350" s="7"/>
      <c r="P350" s="7"/>
      <c r="Q350" s="7"/>
      <c r="R350" s="7"/>
      <c r="S350" s="7"/>
      <c r="T350" s="7"/>
      <c r="U350" s="7"/>
      <c r="V350" s="7"/>
      <c r="W350" s="7"/>
      <c r="X350" s="7"/>
      <c r="Y350" s="7"/>
      <c r="Z350" s="7"/>
      <c r="AA350" s="7"/>
      <c r="AB350" s="7"/>
      <c r="AC350" s="7"/>
      <c r="AD350" s="7"/>
      <c r="AE350" s="7"/>
      <c r="AF350" s="7"/>
      <c r="AG350" s="7"/>
      <c r="AH350" s="7"/>
      <c r="AI350" s="7"/>
      <c r="AJ350" s="7"/>
      <c r="AK350" s="7"/>
      <c r="AL350" s="7"/>
      <c r="AM350" s="7"/>
      <c r="AN350" s="7"/>
    </row>
    <row r="351" spans="1:40">
      <c r="A351" s="7"/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7"/>
      <c r="N351" s="7"/>
      <c r="O351" s="7"/>
      <c r="P351" s="7"/>
      <c r="Q351" s="7"/>
      <c r="R351" s="7"/>
      <c r="S351" s="7"/>
      <c r="T351" s="7"/>
      <c r="U351" s="7"/>
      <c r="V351" s="7"/>
      <c r="W351" s="7"/>
      <c r="X351" s="7"/>
      <c r="Y351" s="7"/>
      <c r="Z351" s="7"/>
      <c r="AA351" s="7"/>
      <c r="AB351" s="7"/>
      <c r="AC351" s="7"/>
      <c r="AD351" s="7"/>
      <c r="AE351" s="7"/>
      <c r="AF351" s="7"/>
      <c r="AG351" s="7"/>
      <c r="AH351" s="7"/>
      <c r="AI351" s="7"/>
      <c r="AJ351" s="7"/>
      <c r="AK351" s="7"/>
      <c r="AL351" s="7"/>
      <c r="AM351" s="7"/>
      <c r="AN351" s="7"/>
    </row>
    <row r="352" spans="1:40">
      <c r="A352" s="7"/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7"/>
      <c r="N352" s="7"/>
      <c r="O352" s="7"/>
      <c r="P352" s="7"/>
      <c r="Q352" s="7"/>
      <c r="R352" s="7"/>
      <c r="S352" s="7"/>
      <c r="T352" s="7"/>
      <c r="U352" s="7"/>
      <c r="V352" s="7"/>
      <c r="W352" s="7"/>
      <c r="X352" s="7"/>
      <c r="Y352" s="7"/>
      <c r="Z352" s="7"/>
      <c r="AA352" s="7"/>
      <c r="AB352" s="7"/>
      <c r="AC352" s="7"/>
      <c r="AD352" s="7"/>
      <c r="AE352" s="7"/>
      <c r="AF352" s="7"/>
      <c r="AG352" s="7"/>
      <c r="AH352" s="7"/>
      <c r="AI352" s="7"/>
      <c r="AJ352" s="7"/>
      <c r="AK352" s="7"/>
      <c r="AL352" s="7"/>
      <c r="AM352" s="7"/>
      <c r="AN352" s="7"/>
    </row>
    <row r="353" spans="1:40">
      <c r="A353" s="7"/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7"/>
      <c r="N353" s="7"/>
      <c r="O353" s="7"/>
      <c r="P353" s="7"/>
      <c r="Q353" s="7"/>
      <c r="R353" s="7"/>
      <c r="S353" s="7"/>
      <c r="T353" s="7"/>
      <c r="U353" s="7"/>
      <c r="V353" s="7"/>
      <c r="W353" s="7"/>
      <c r="X353" s="7"/>
      <c r="Y353" s="7"/>
      <c r="Z353" s="7"/>
      <c r="AA353" s="7"/>
      <c r="AB353" s="7"/>
      <c r="AC353" s="7"/>
      <c r="AD353" s="7"/>
      <c r="AE353" s="7"/>
      <c r="AF353" s="7"/>
      <c r="AG353" s="7"/>
      <c r="AH353" s="7"/>
      <c r="AI353" s="7"/>
      <c r="AJ353" s="7"/>
      <c r="AK353" s="7"/>
      <c r="AL353" s="7"/>
      <c r="AM353" s="7"/>
      <c r="AN353" s="7"/>
    </row>
    <row r="354" spans="1:40">
      <c r="A354" s="7"/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7"/>
      <c r="N354" s="7"/>
      <c r="O354" s="7"/>
      <c r="P354" s="7"/>
      <c r="Q354" s="7"/>
      <c r="R354" s="7"/>
      <c r="S354" s="7"/>
      <c r="T354" s="7"/>
      <c r="U354" s="7"/>
      <c r="V354" s="7"/>
      <c r="W354" s="7"/>
      <c r="X354" s="7"/>
      <c r="Y354" s="7"/>
      <c r="Z354" s="7"/>
      <c r="AA354" s="7"/>
      <c r="AB354" s="7"/>
      <c r="AC354" s="7"/>
      <c r="AD354" s="7"/>
      <c r="AE354" s="7"/>
      <c r="AF354" s="7"/>
      <c r="AG354" s="7"/>
      <c r="AH354" s="7"/>
      <c r="AI354" s="7"/>
      <c r="AJ354" s="7"/>
      <c r="AK354" s="7"/>
      <c r="AL354" s="7"/>
      <c r="AM354" s="7"/>
      <c r="AN354" s="7"/>
    </row>
    <row r="355" spans="1:40">
      <c r="A355" s="7"/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7"/>
      <c r="N355" s="7"/>
      <c r="O355" s="7"/>
      <c r="P355" s="7"/>
      <c r="Q355" s="7"/>
      <c r="R355" s="7"/>
      <c r="S355" s="7"/>
      <c r="T355" s="7"/>
      <c r="U355" s="7"/>
      <c r="V355" s="7"/>
      <c r="W355" s="7"/>
      <c r="X355" s="7"/>
      <c r="Y355" s="7"/>
      <c r="Z355" s="7"/>
      <c r="AA355" s="7"/>
      <c r="AB355" s="7"/>
      <c r="AC355" s="7"/>
      <c r="AD355" s="7"/>
      <c r="AE355" s="7"/>
      <c r="AF355" s="7"/>
      <c r="AG355" s="7"/>
      <c r="AH355" s="7"/>
      <c r="AI355" s="7"/>
      <c r="AJ355" s="7"/>
      <c r="AK355" s="7"/>
      <c r="AL355" s="7"/>
      <c r="AM355" s="7"/>
      <c r="AN355" s="7"/>
    </row>
    <row r="356" spans="1:40">
      <c r="A356" s="7"/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7"/>
      <c r="N356" s="7"/>
      <c r="O356" s="7"/>
      <c r="P356" s="7"/>
      <c r="Q356" s="7"/>
      <c r="R356" s="7"/>
      <c r="S356" s="7"/>
      <c r="T356" s="7"/>
      <c r="U356" s="7"/>
      <c r="V356" s="7"/>
      <c r="W356" s="7"/>
      <c r="X356" s="7"/>
      <c r="Y356" s="7"/>
      <c r="Z356" s="7"/>
      <c r="AA356" s="7"/>
      <c r="AB356" s="7"/>
      <c r="AC356" s="7"/>
      <c r="AD356" s="7"/>
      <c r="AE356" s="7"/>
      <c r="AF356" s="7"/>
      <c r="AG356" s="7"/>
      <c r="AH356" s="7"/>
      <c r="AI356" s="7"/>
      <c r="AJ356" s="7"/>
      <c r="AK356" s="7"/>
      <c r="AL356" s="7"/>
      <c r="AM356" s="7"/>
      <c r="AN356" s="7"/>
    </row>
    <row r="357" spans="1:40">
      <c r="A357" s="7"/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7"/>
      <c r="N357" s="7"/>
      <c r="O357" s="7"/>
      <c r="P357" s="7"/>
      <c r="Q357" s="7"/>
      <c r="R357" s="7"/>
      <c r="S357" s="7"/>
      <c r="T357" s="7"/>
      <c r="U357" s="7"/>
      <c r="V357" s="7"/>
      <c r="W357" s="7"/>
      <c r="X357" s="7"/>
      <c r="Y357" s="7"/>
      <c r="Z357" s="7"/>
      <c r="AA357" s="7"/>
      <c r="AB357" s="7"/>
      <c r="AC357" s="7"/>
      <c r="AD357" s="7"/>
      <c r="AE357" s="7"/>
      <c r="AF357" s="7"/>
      <c r="AG357" s="7"/>
      <c r="AH357" s="7"/>
      <c r="AI357" s="7"/>
      <c r="AJ357" s="7"/>
      <c r="AK357" s="7"/>
      <c r="AL357" s="7"/>
      <c r="AM357" s="7"/>
      <c r="AN357" s="7"/>
    </row>
    <row r="358" spans="1:40">
      <c r="A358" s="7"/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7"/>
      <c r="N358" s="7"/>
      <c r="O358" s="7"/>
      <c r="P358" s="7"/>
      <c r="Q358" s="7"/>
      <c r="R358" s="7"/>
      <c r="S358" s="7"/>
      <c r="T358" s="7"/>
      <c r="U358" s="7"/>
      <c r="V358" s="7"/>
      <c r="W358" s="7"/>
      <c r="X358" s="7"/>
      <c r="Y358" s="7"/>
      <c r="Z358" s="7"/>
      <c r="AA358" s="7"/>
      <c r="AB358" s="7"/>
      <c r="AC358" s="7"/>
      <c r="AD358" s="7"/>
      <c r="AE358" s="7"/>
      <c r="AF358" s="7"/>
      <c r="AG358" s="7"/>
      <c r="AH358" s="7"/>
      <c r="AI358" s="7"/>
      <c r="AJ358" s="7"/>
      <c r="AK358" s="7"/>
      <c r="AL358" s="7"/>
      <c r="AM358" s="7"/>
      <c r="AN358" s="7"/>
    </row>
    <row r="359" spans="1:40">
      <c r="A359" s="7"/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7"/>
      <c r="N359" s="7"/>
      <c r="O359" s="7"/>
      <c r="P359" s="7"/>
      <c r="Q359" s="7"/>
      <c r="R359" s="7"/>
      <c r="S359" s="7"/>
      <c r="T359" s="7"/>
      <c r="U359" s="7"/>
      <c r="V359" s="7"/>
      <c r="W359" s="7"/>
      <c r="X359" s="7"/>
      <c r="Y359" s="7"/>
      <c r="Z359" s="7"/>
      <c r="AA359" s="7"/>
      <c r="AB359" s="7"/>
      <c r="AC359" s="7"/>
      <c r="AD359" s="7"/>
      <c r="AE359" s="7"/>
      <c r="AF359" s="7"/>
      <c r="AG359" s="7"/>
      <c r="AH359" s="7"/>
      <c r="AI359" s="7"/>
      <c r="AJ359" s="7"/>
      <c r="AK359" s="7"/>
      <c r="AL359" s="7"/>
      <c r="AM359" s="7"/>
      <c r="AN359" s="7"/>
    </row>
    <row r="360" spans="1:40">
      <c r="A360" s="7"/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7"/>
      <c r="N360" s="7"/>
      <c r="O360" s="7"/>
      <c r="P360" s="7"/>
      <c r="Q360" s="7"/>
      <c r="R360" s="7"/>
      <c r="S360" s="7"/>
      <c r="T360" s="7"/>
      <c r="U360" s="7"/>
      <c r="V360" s="7"/>
      <c r="W360" s="7"/>
      <c r="X360" s="7"/>
      <c r="Y360" s="7"/>
      <c r="Z360" s="7"/>
      <c r="AA360" s="7"/>
      <c r="AB360" s="7"/>
      <c r="AC360" s="7"/>
      <c r="AD360" s="7"/>
      <c r="AE360" s="7"/>
      <c r="AF360" s="7"/>
      <c r="AG360" s="7"/>
      <c r="AH360" s="7"/>
      <c r="AI360" s="7"/>
      <c r="AJ360" s="7"/>
      <c r="AK360" s="7"/>
      <c r="AL360" s="7"/>
      <c r="AM360" s="7"/>
      <c r="AN360" s="7"/>
    </row>
    <row r="361" spans="1:40">
      <c r="A361" s="7"/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7"/>
      <c r="N361" s="7"/>
      <c r="O361" s="7"/>
      <c r="P361" s="7"/>
      <c r="Q361" s="7"/>
      <c r="R361" s="7"/>
      <c r="S361" s="7"/>
      <c r="T361" s="7"/>
      <c r="U361" s="7"/>
      <c r="V361" s="7"/>
      <c r="W361" s="7"/>
      <c r="X361" s="7"/>
      <c r="Y361" s="7"/>
      <c r="Z361" s="7"/>
      <c r="AA361" s="7"/>
      <c r="AB361" s="7"/>
      <c r="AC361" s="7"/>
      <c r="AD361" s="7"/>
      <c r="AE361" s="7"/>
      <c r="AF361" s="7"/>
      <c r="AG361" s="7"/>
      <c r="AH361" s="7"/>
      <c r="AI361" s="7"/>
      <c r="AJ361" s="7"/>
      <c r="AK361" s="7"/>
      <c r="AL361" s="7"/>
      <c r="AM361" s="7"/>
      <c r="AN361" s="7"/>
    </row>
    <row r="362" spans="1:40">
      <c r="A362" s="7"/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7"/>
      <c r="N362" s="7"/>
      <c r="O362" s="7"/>
      <c r="P362" s="7"/>
      <c r="Q362" s="7"/>
      <c r="R362" s="7"/>
      <c r="S362" s="7"/>
      <c r="T362" s="7"/>
      <c r="U362" s="7"/>
      <c r="V362" s="7"/>
      <c r="W362" s="7"/>
      <c r="X362" s="7"/>
      <c r="Y362" s="7"/>
      <c r="Z362" s="7"/>
      <c r="AA362" s="7"/>
      <c r="AB362" s="7"/>
      <c r="AC362" s="7"/>
      <c r="AD362" s="7"/>
      <c r="AE362" s="7"/>
      <c r="AF362" s="7"/>
      <c r="AG362" s="7"/>
      <c r="AH362" s="7"/>
      <c r="AI362" s="7"/>
      <c r="AJ362" s="7"/>
      <c r="AK362" s="7"/>
      <c r="AL362" s="7"/>
      <c r="AM362" s="7"/>
      <c r="AN362" s="7"/>
    </row>
    <row r="363" spans="1:40">
      <c r="A363" s="7"/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7"/>
      <c r="N363" s="7"/>
      <c r="O363" s="7"/>
      <c r="P363" s="7"/>
      <c r="Q363" s="7"/>
      <c r="R363" s="7"/>
      <c r="S363" s="7"/>
      <c r="T363" s="7"/>
      <c r="U363" s="7"/>
      <c r="V363" s="7"/>
      <c r="W363" s="7"/>
      <c r="X363" s="7"/>
      <c r="Y363" s="7"/>
      <c r="Z363" s="7"/>
      <c r="AA363" s="7"/>
      <c r="AB363" s="7"/>
      <c r="AC363" s="7"/>
      <c r="AD363" s="7"/>
      <c r="AE363" s="7"/>
      <c r="AF363" s="7"/>
      <c r="AG363" s="7"/>
      <c r="AH363" s="7"/>
      <c r="AI363" s="7"/>
      <c r="AJ363" s="7"/>
      <c r="AK363" s="7"/>
      <c r="AL363" s="7"/>
      <c r="AM363" s="7"/>
      <c r="AN363" s="7"/>
    </row>
    <row r="364" spans="1:40">
      <c r="A364" s="7"/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P364" s="7"/>
      <c r="Q364" s="7"/>
      <c r="R364" s="7"/>
      <c r="S364" s="7"/>
      <c r="T364" s="7"/>
      <c r="U364" s="7"/>
      <c r="V364" s="7"/>
      <c r="W364" s="7"/>
      <c r="X364" s="7"/>
      <c r="Y364" s="7"/>
      <c r="Z364" s="7"/>
      <c r="AA364" s="7"/>
      <c r="AB364" s="7"/>
      <c r="AC364" s="7"/>
      <c r="AD364" s="7"/>
      <c r="AE364" s="7"/>
      <c r="AF364" s="7"/>
      <c r="AG364" s="7"/>
      <c r="AH364" s="7"/>
      <c r="AI364" s="7"/>
      <c r="AJ364" s="7"/>
      <c r="AK364" s="7"/>
      <c r="AL364" s="7"/>
      <c r="AM364" s="7"/>
      <c r="AN364" s="7"/>
    </row>
    <row r="365" spans="1:40">
      <c r="A365" s="7"/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P365" s="7"/>
      <c r="Q365" s="7"/>
      <c r="R365" s="7"/>
      <c r="S365" s="7"/>
      <c r="T365" s="7"/>
      <c r="U365" s="7"/>
      <c r="V365" s="7"/>
      <c r="W365" s="7"/>
      <c r="X365" s="7"/>
      <c r="Y365" s="7"/>
      <c r="Z365" s="7"/>
      <c r="AA365" s="7"/>
      <c r="AB365" s="7"/>
      <c r="AC365" s="7"/>
      <c r="AD365" s="7"/>
      <c r="AE365" s="7"/>
      <c r="AF365" s="7"/>
      <c r="AG365" s="7"/>
      <c r="AH365" s="7"/>
      <c r="AI365" s="7"/>
      <c r="AJ365" s="7"/>
      <c r="AK365" s="7"/>
      <c r="AL365" s="7"/>
      <c r="AM365" s="7"/>
      <c r="AN365" s="7"/>
    </row>
    <row r="366" spans="1:40">
      <c r="A366" s="7"/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7"/>
      <c r="N366" s="7"/>
      <c r="O366" s="7"/>
      <c r="P366" s="7"/>
      <c r="Q366" s="7"/>
      <c r="R366" s="7"/>
      <c r="S366" s="7"/>
      <c r="T366" s="7"/>
      <c r="U366" s="7"/>
      <c r="V366" s="7"/>
      <c r="W366" s="7"/>
      <c r="X366" s="7"/>
      <c r="Y366" s="7"/>
      <c r="Z366" s="7"/>
      <c r="AA366" s="7"/>
      <c r="AB366" s="7"/>
      <c r="AC366" s="7"/>
      <c r="AD366" s="7"/>
      <c r="AE366" s="7"/>
      <c r="AF366" s="7"/>
      <c r="AG366" s="7"/>
      <c r="AH366" s="7"/>
      <c r="AI366" s="7"/>
      <c r="AJ366" s="7"/>
      <c r="AK366" s="7"/>
      <c r="AL366" s="7"/>
      <c r="AM366" s="7"/>
      <c r="AN366" s="7"/>
    </row>
    <row r="367" spans="1:40">
      <c r="A367" s="7"/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7"/>
      <c r="N367" s="7"/>
      <c r="O367" s="7"/>
      <c r="P367" s="7"/>
      <c r="Q367" s="7"/>
      <c r="R367" s="7"/>
      <c r="S367" s="7"/>
      <c r="T367" s="7"/>
      <c r="U367" s="7"/>
      <c r="V367" s="7"/>
      <c r="W367" s="7"/>
      <c r="X367" s="7"/>
      <c r="Y367" s="7"/>
      <c r="Z367" s="7"/>
      <c r="AA367" s="7"/>
      <c r="AB367" s="7"/>
      <c r="AC367" s="7"/>
      <c r="AD367" s="7"/>
      <c r="AE367" s="7"/>
      <c r="AF367" s="7"/>
      <c r="AG367" s="7"/>
      <c r="AH367" s="7"/>
      <c r="AI367" s="7"/>
      <c r="AJ367" s="7"/>
      <c r="AK367" s="7"/>
      <c r="AL367" s="7"/>
      <c r="AM367" s="7"/>
      <c r="AN367" s="7"/>
    </row>
    <row r="368" spans="1:40">
      <c r="A368" s="7"/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P368" s="7"/>
      <c r="Q368" s="7"/>
      <c r="R368" s="7"/>
      <c r="S368" s="7"/>
      <c r="T368" s="7"/>
      <c r="U368" s="7"/>
      <c r="V368" s="7"/>
      <c r="W368" s="7"/>
      <c r="X368" s="7"/>
      <c r="Y368" s="7"/>
      <c r="Z368" s="7"/>
      <c r="AA368" s="7"/>
      <c r="AB368" s="7"/>
      <c r="AC368" s="7"/>
      <c r="AD368" s="7"/>
      <c r="AE368" s="7"/>
      <c r="AF368" s="7"/>
      <c r="AG368" s="7"/>
      <c r="AH368" s="7"/>
      <c r="AI368" s="7"/>
      <c r="AJ368" s="7"/>
      <c r="AK368" s="7"/>
      <c r="AL368" s="7"/>
      <c r="AM368" s="7"/>
      <c r="AN368" s="7"/>
    </row>
    <row r="369" spans="1:40">
      <c r="A369" s="7"/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7"/>
      <c r="N369" s="7"/>
      <c r="O369" s="7"/>
      <c r="P369" s="7"/>
      <c r="Q369" s="7"/>
      <c r="R369" s="7"/>
      <c r="S369" s="7"/>
      <c r="T369" s="7"/>
      <c r="U369" s="7"/>
      <c r="V369" s="7"/>
      <c r="W369" s="7"/>
      <c r="X369" s="7"/>
      <c r="Y369" s="7"/>
      <c r="Z369" s="7"/>
      <c r="AA369" s="7"/>
      <c r="AB369" s="7"/>
      <c r="AC369" s="7"/>
      <c r="AD369" s="7"/>
      <c r="AE369" s="7"/>
      <c r="AF369" s="7"/>
      <c r="AG369" s="7"/>
      <c r="AH369" s="7"/>
      <c r="AI369" s="7"/>
      <c r="AJ369" s="7"/>
      <c r="AK369" s="7"/>
      <c r="AL369" s="7"/>
      <c r="AM369" s="7"/>
      <c r="AN369" s="7"/>
    </row>
  </sheetData>
  <mergeCells count="2">
    <mergeCell ref="F5:I5"/>
    <mergeCell ref="F3:H3"/>
  </mergeCells>
  <pageMargins left="0.7" right="0.7" top="0.75" bottom="0.75" header="0.3" footer="0.3"/>
  <pageSetup paperSize="9"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A1:AN55"/>
  <sheetViews>
    <sheetView zoomScaleNormal="100" workbookViewId="0"/>
  </sheetViews>
  <sheetFormatPr defaultColWidth="8.85546875" defaultRowHeight="15"/>
  <cols>
    <col min="1" max="1" width="8" style="264" customWidth="1"/>
    <col min="2" max="2" width="8.85546875" style="264" customWidth="1"/>
    <col min="3" max="3" width="94" style="264" bestFit="1" customWidth="1"/>
    <col min="4" max="4" width="12.5703125" style="264" customWidth="1"/>
    <col min="5" max="5" width="11.42578125" style="264" customWidth="1"/>
    <col min="6" max="6" width="13.5703125" style="264" customWidth="1"/>
    <col min="7" max="8" width="15" style="264" customWidth="1"/>
    <col min="9" max="13" width="8.85546875" style="264" customWidth="1"/>
    <col min="14" max="14" width="19.140625" style="264" bestFit="1" customWidth="1"/>
    <col min="15" max="15" width="8.85546875" style="264" customWidth="1"/>
    <col min="16" max="16384" width="8.85546875" style="264"/>
  </cols>
  <sheetData>
    <row r="1" spans="1:40" s="263" customFormat="1" ht="24" customHeight="1"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</row>
    <row r="2" spans="1:40" s="263" customFormat="1" ht="21" customHeight="1">
      <c r="B2" s="91" t="s">
        <v>1159</v>
      </c>
      <c r="D2" s="758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</row>
    <row r="3" spans="1:40" s="263" customFormat="1">
      <c r="C3" s="759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</row>
    <row r="4" spans="1:40" s="263" customFormat="1">
      <c r="B4" s="73"/>
      <c r="C4" s="760"/>
      <c r="D4" s="761" t="s">
        <v>138</v>
      </c>
      <c r="E4" s="761" t="s">
        <v>139</v>
      </c>
      <c r="F4" s="761" t="s">
        <v>140</v>
      </c>
      <c r="G4" s="761" t="s">
        <v>141</v>
      </c>
      <c r="H4" s="761" t="s">
        <v>142</v>
      </c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</row>
    <row r="5" spans="1:40" s="263" customFormat="1">
      <c r="B5" s="730"/>
      <c r="C5" s="731"/>
      <c r="D5" s="762"/>
      <c r="E5" s="1002" t="s">
        <v>1160</v>
      </c>
      <c r="F5" s="964"/>
      <c r="G5" s="964"/>
      <c r="H5" s="968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</row>
    <row r="6" spans="1:40" s="263" customFormat="1" ht="30">
      <c r="B6" s="733"/>
      <c r="C6" s="763"/>
      <c r="D6" s="764" t="s">
        <v>240</v>
      </c>
      <c r="E6" s="765" t="s">
        <v>1161</v>
      </c>
      <c r="F6" s="765" t="s">
        <v>1162</v>
      </c>
      <c r="G6" s="765" t="s">
        <v>1163</v>
      </c>
      <c r="H6" s="765" t="s">
        <v>1164</v>
      </c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</row>
    <row r="7" spans="1:40" s="263" customFormat="1">
      <c r="B7" s="766">
        <v>1</v>
      </c>
      <c r="C7" s="767" t="s">
        <v>1165</v>
      </c>
      <c r="D7" s="768">
        <v>355600.09524589987</v>
      </c>
      <c r="E7" s="768">
        <v>335212.29825034988</v>
      </c>
      <c r="F7" s="768" t="s">
        <v>484</v>
      </c>
      <c r="G7" s="768">
        <v>20387.796995550001</v>
      </c>
      <c r="H7" s="768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</row>
    <row r="8" spans="1:40" s="263" customFormat="1">
      <c r="B8" s="766">
        <v>2</v>
      </c>
      <c r="C8" s="767" t="s">
        <v>1166</v>
      </c>
      <c r="D8" s="768">
        <v>18143.278309710004</v>
      </c>
      <c r="E8" s="768"/>
      <c r="F8" s="768" t="s">
        <v>484</v>
      </c>
      <c r="G8" s="768">
        <v>18143.278309710004</v>
      </c>
      <c r="H8" s="768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</row>
    <row r="9" spans="1:40" s="263" customFormat="1">
      <c r="B9" s="766">
        <v>3</v>
      </c>
      <c r="C9" s="767" t="s">
        <v>1167</v>
      </c>
      <c r="D9" s="768">
        <v>337456.81693618989</v>
      </c>
      <c r="E9" s="768">
        <v>335212.29825034988</v>
      </c>
      <c r="F9" s="768" t="s">
        <v>484</v>
      </c>
      <c r="G9" s="768">
        <v>2244.5186858399975</v>
      </c>
      <c r="H9" s="768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</row>
    <row r="10" spans="1:40">
      <c r="A10" s="263"/>
      <c r="B10" s="766">
        <v>4</v>
      </c>
      <c r="C10" s="767" t="s">
        <v>1168</v>
      </c>
      <c r="D10" s="768">
        <v>50326.515597687547</v>
      </c>
      <c r="E10" s="768">
        <v>50326.515597687547</v>
      </c>
      <c r="F10" s="768" t="s">
        <v>484</v>
      </c>
      <c r="G10" s="768"/>
      <c r="H10" s="769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</row>
    <row r="11" spans="1:40">
      <c r="A11" s="263"/>
      <c r="B11" s="766">
        <v>5</v>
      </c>
      <c r="C11" s="770" t="s">
        <v>1169</v>
      </c>
      <c r="D11" s="768"/>
      <c r="E11" s="768"/>
      <c r="F11" s="768" t="s">
        <v>484</v>
      </c>
      <c r="G11" s="768"/>
      <c r="H11" s="769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</row>
    <row r="12" spans="1:40">
      <c r="A12" s="263"/>
      <c r="B12" s="766">
        <v>6</v>
      </c>
      <c r="C12" s="770" t="s">
        <v>1170</v>
      </c>
      <c r="D12" s="768"/>
      <c r="E12" s="768"/>
      <c r="F12" s="768" t="s">
        <v>484</v>
      </c>
      <c r="G12" s="768"/>
      <c r="H12" s="769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</row>
    <row r="13" spans="1:40">
      <c r="A13" s="263"/>
      <c r="B13" s="766">
        <v>7</v>
      </c>
      <c r="C13" s="770" t="s">
        <v>1171</v>
      </c>
      <c r="D13" s="768">
        <v>6.0260360000000004</v>
      </c>
      <c r="E13" s="768">
        <v>6.0260360000000004</v>
      </c>
      <c r="F13" s="768" t="s">
        <v>484</v>
      </c>
      <c r="G13" s="768"/>
      <c r="H13" s="769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</row>
    <row r="14" spans="1:40">
      <c r="A14" s="263"/>
      <c r="B14" s="766">
        <v>8</v>
      </c>
      <c r="C14" s="770" t="s">
        <v>1172</v>
      </c>
      <c r="D14" s="768">
        <v>0</v>
      </c>
      <c r="E14" s="768"/>
      <c r="F14" s="768" t="s">
        <v>484</v>
      </c>
      <c r="G14" s="768"/>
      <c r="H14" s="769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</row>
    <row r="15" spans="1:40">
      <c r="A15" s="263"/>
      <c r="B15" s="766">
        <v>9</v>
      </c>
      <c r="C15" s="770" t="s">
        <v>1173</v>
      </c>
      <c r="D15" s="768">
        <v>-38377.718297192616</v>
      </c>
      <c r="E15" s="768">
        <v>-38377.718297192616</v>
      </c>
      <c r="F15" s="768" t="s">
        <v>484</v>
      </c>
      <c r="G15" s="768"/>
      <c r="H15" s="769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</row>
    <row r="16" spans="1:40">
      <c r="A16" s="263"/>
      <c r="B16" s="766">
        <v>10</v>
      </c>
      <c r="C16" s="770" t="s">
        <v>1174</v>
      </c>
      <c r="D16" s="768"/>
      <c r="E16" s="768"/>
      <c r="F16" s="768" t="s">
        <v>484</v>
      </c>
      <c r="G16" s="768"/>
      <c r="H16" s="769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</row>
    <row r="17" spans="1:40" ht="12.75" customHeight="1">
      <c r="A17" s="263"/>
      <c r="B17" s="766">
        <v>11</v>
      </c>
      <c r="C17" s="770" t="s">
        <v>1175</v>
      </c>
      <c r="D17" s="768">
        <v>16275.824903721119</v>
      </c>
      <c r="E17" s="768">
        <v>73</v>
      </c>
      <c r="F17" s="768" t="s">
        <v>484</v>
      </c>
      <c r="G17" s="768">
        <v>16202.824903721119</v>
      </c>
      <c r="H17" s="769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</row>
    <row r="18" spans="1:40">
      <c r="A18" s="263"/>
      <c r="B18" s="771">
        <v>12</v>
      </c>
      <c r="C18" s="772" t="s">
        <v>1176</v>
      </c>
      <c r="D18" s="773">
        <v>365687.46517640597</v>
      </c>
      <c r="E18" s="773">
        <v>347240.12158684485</v>
      </c>
      <c r="F18" s="773" t="s">
        <v>484</v>
      </c>
      <c r="G18" s="773">
        <v>18447.343589561118</v>
      </c>
      <c r="H18" s="768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</row>
    <row r="19" spans="1:40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</row>
    <row r="20" spans="1:40" ht="12.75" customHeight="1">
      <c r="A20" s="7"/>
      <c r="B20" s="7" t="s">
        <v>1177</v>
      </c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</row>
    <row r="21" spans="1:40" ht="12" customHeight="1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</row>
    <row r="22" spans="1:40">
      <c r="A22" s="7"/>
      <c r="B22" s="7" t="s">
        <v>2126</v>
      </c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</row>
    <row r="23" spans="1:40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</row>
    <row r="24" spans="1:40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</row>
    <row r="25" spans="1:40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</row>
    <row r="26" spans="1:40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</row>
    <row r="27" spans="1:40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</row>
    <row r="28" spans="1:40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</row>
    <row r="29" spans="1:40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</row>
    <row r="30" spans="1:40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</row>
    <row r="31" spans="1:40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</row>
    <row r="32" spans="1:40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</row>
    <row r="33" spans="1:40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</row>
    <row r="34" spans="1:40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</row>
    <row r="35" spans="1:40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</row>
    <row r="36" spans="1:40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</row>
    <row r="37" spans="1:40" ht="12" customHeight="1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</row>
    <row r="38" spans="1:40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</row>
    <row r="39" spans="1:40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</row>
    <row r="40" spans="1:40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</row>
    <row r="41" spans="1:40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</row>
    <row r="42" spans="1:40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</row>
    <row r="43" spans="1:40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</row>
    <row r="44" spans="1:40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</row>
    <row r="45" spans="1:40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</row>
    <row r="46" spans="1:40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</row>
    <row r="47" spans="1:40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</row>
    <row r="48" spans="1:40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</row>
    <row r="49" spans="1:40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</row>
    <row r="50" spans="1:40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</row>
    <row r="51" spans="1:40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</row>
    <row r="52" spans="1:40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</row>
    <row r="53" spans="1:40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</row>
    <row r="54" spans="1:40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</row>
    <row r="55" spans="1:40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</row>
  </sheetData>
  <mergeCells count="1">
    <mergeCell ref="E5:H5"/>
  </mergeCells>
  <pageMargins left="0.7" right="0.7" top="0.75" bottom="0.75" header="0.3" footer="0.3"/>
  <pageSetup paperSize="9"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06149-0A74-4A5B-B2A4-810F2A49CE70}">
  <dimension ref="A1:D7"/>
  <sheetViews>
    <sheetView showGridLines="0" zoomScaleNormal="100" workbookViewId="0"/>
  </sheetViews>
  <sheetFormatPr defaultColWidth="9.140625" defaultRowHeight="15"/>
  <cols>
    <col min="1" max="2" width="9.140625" style="550"/>
    <col min="3" max="3" width="55.85546875" style="550" customWidth="1"/>
    <col min="4" max="4" width="73.7109375" style="550" customWidth="1"/>
    <col min="5" max="16384" width="9.140625" style="550"/>
  </cols>
  <sheetData>
    <row r="1" spans="1:4">
      <c r="A1" s="583"/>
    </row>
    <row r="2" spans="1:4" ht="18.75">
      <c r="B2" s="584" t="s">
        <v>1875</v>
      </c>
    </row>
    <row r="4" spans="1:4">
      <c r="B4" s="775"/>
      <c r="C4" s="1003"/>
      <c r="D4" s="585" t="s">
        <v>138</v>
      </c>
    </row>
    <row r="5" spans="1:4">
      <c r="B5" s="776" t="s">
        <v>1876</v>
      </c>
      <c r="C5" s="1003"/>
      <c r="D5" s="586" t="s">
        <v>1545</v>
      </c>
    </row>
    <row r="6" spans="1:4" ht="300">
      <c r="B6" s="774" t="s">
        <v>884</v>
      </c>
      <c r="C6" s="588" t="s">
        <v>1877</v>
      </c>
      <c r="D6" s="547" t="s">
        <v>1878</v>
      </c>
    </row>
    <row r="7" spans="1:4" ht="179.25" customHeight="1">
      <c r="B7" s="587" t="s">
        <v>885</v>
      </c>
      <c r="C7" s="589" t="s">
        <v>1879</v>
      </c>
      <c r="D7" s="547" t="s">
        <v>1880</v>
      </c>
    </row>
  </sheetData>
  <mergeCells count="1">
    <mergeCell ref="C4:C5"/>
  </mergeCell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L&amp;"Calibri,Regular"&amp;12&amp;K000000 EBA Regular Use&amp;1#
&amp;CEN - Annex XI (Annex XI)</oddHeader>
    <oddFooter>&amp;C1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1">
    <pageSetUpPr fitToPage="1"/>
  </sheetPr>
  <dimension ref="B1:D22"/>
  <sheetViews>
    <sheetView showGridLines="0" zoomScaleNormal="100" zoomScalePageLayoutView="70" workbookViewId="0"/>
  </sheetViews>
  <sheetFormatPr defaultColWidth="9.140625" defaultRowHeight="15"/>
  <cols>
    <col min="1" max="1" width="9.140625" style="7" customWidth="1"/>
    <col min="2" max="2" width="8.7109375" style="7" bestFit="1" customWidth="1"/>
    <col min="3" max="3" width="60.5703125" style="7" customWidth="1"/>
    <col min="4" max="4" width="30.140625" style="7" customWidth="1"/>
    <col min="5" max="5" width="4.85546875" style="7" customWidth="1"/>
    <col min="6" max="6" width="8.140625" style="7" bestFit="1" customWidth="1"/>
    <col min="7" max="7" width="44.42578125" style="7" bestFit="1" customWidth="1"/>
    <col min="8" max="8" width="21.7109375" style="7" bestFit="1" customWidth="1"/>
    <col min="9" max="9" width="5.42578125" style="7" customWidth="1"/>
    <col min="10" max="10" width="9.5703125" style="7" bestFit="1" customWidth="1"/>
    <col min="11" max="11" width="43.85546875" style="7" bestFit="1" customWidth="1"/>
    <col min="12" max="12" width="41.7109375" style="7" customWidth="1"/>
    <col min="13" max="13" width="19" style="7" bestFit="1" customWidth="1"/>
    <col min="14" max="14" width="24.140625" style="7" bestFit="1" customWidth="1"/>
    <col min="15" max="15" width="44.42578125" style="7" bestFit="1" customWidth="1"/>
    <col min="16" max="16" width="9.140625" style="7" customWidth="1"/>
    <col min="17" max="17" width="57" style="7" bestFit="1" customWidth="1"/>
    <col min="18" max="18" width="9.140625" style="7" customWidth="1"/>
    <col min="19" max="16384" width="9.140625" style="7"/>
  </cols>
  <sheetData>
    <row r="1" spans="2:4" ht="12.75" customHeight="1">
      <c r="C1" s="37"/>
      <c r="D1" s="37"/>
    </row>
    <row r="2" spans="2:4" ht="21">
      <c r="B2" s="132" t="s">
        <v>388</v>
      </c>
      <c r="C2" s="37"/>
      <c r="D2" s="37"/>
    </row>
    <row r="3" spans="2:4">
      <c r="B3" s="19"/>
      <c r="C3" s="19"/>
      <c r="D3" s="330"/>
    </row>
    <row r="4" spans="2:4">
      <c r="B4" s="186"/>
      <c r="C4" s="106"/>
      <c r="D4" s="163" t="s">
        <v>138</v>
      </c>
    </row>
    <row r="5" spans="2:4">
      <c r="B5" s="187"/>
      <c r="C5" s="188"/>
      <c r="D5" s="163" t="s">
        <v>389</v>
      </c>
    </row>
    <row r="6" spans="2:4">
      <c r="B6" s="107">
        <v>1</v>
      </c>
      <c r="C6" s="16" t="s">
        <v>390</v>
      </c>
      <c r="D6" s="672">
        <v>355600.09524590004</v>
      </c>
    </row>
    <row r="7" spans="2:4" ht="30" customHeight="1">
      <c r="B7" s="107">
        <v>2</v>
      </c>
      <c r="C7" s="16" t="s">
        <v>391</v>
      </c>
      <c r="D7" s="673" t="s">
        <v>484</v>
      </c>
    </row>
    <row r="8" spans="2:4" ht="30" customHeight="1">
      <c r="B8" s="107">
        <v>3</v>
      </c>
      <c r="C8" s="16" t="s">
        <v>392</v>
      </c>
      <c r="D8" s="673" t="s">
        <v>484</v>
      </c>
    </row>
    <row r="9" spans="2:4" ht="30" customHeight="1">
      <c r="B9" s="107">
        <v>4</v>
      </c>
      <c r="C9" s="16" t="s">
        <v>393</v>
      </c>
      <c r="D9" s="673" t="s">
        <v>484</v>
      </c>
    </row>
    <row r="10" spans="2:4" ht="60" customHeight="1">
      <c r="B10" s="107">
        <v>5</v>
      </c>
      <c r="C10" s="16" t="s">
        <v>394</v>
      </c>
      <c r="D10" s="673" t="s">
        <v>484</v>
      </c>
    </row>
    <row r="11" spans="2:4" ht="30" customHeight="1">
      <c r="B11" s="107">
        <v>6</v>
      </c>
      <c r="C11" s="16" t="s">
        <v>395</v>
      </c>
      <c r="D11" s="673" t="s">
        <v>484</v>
      </c>
    </row>
    <row r="12" spans="2:4">
      <c r="B12" s="107">
        <v>7</v>
      </c>
      <c r="C12" s="16" t="s">
        <v>396</v>
      </c>
      <c r="D12" s="673" t="s">
        <v>484</v>
      </c>
    </row>
    <row r="13" spans="2:4">
      <c r="B13" s="107">
        <v>8</v>
      </c>
      <c r="C13" s="16" t="s">
        <v>397</v>
      </c>
      <c r="D13" s="672">
        <v>-12154.05956370682</v>
      </c>
    </row>
    <row r="14" spans="2:4">
      <c r="B14" s="107">
        <v>9</v>
      </c>
      <c r="C14" s="16" t="s">
        <v>398</v>
      </c>
      <c r="D14" s="673" t="s">
        <v>484</v>
      </c>
    </row>
    <row r="15" spans="2:4" ht="30" customHeight="1">
      <c r="B15" s="107">
        <v>10</v>
      </c>
      <c r="C15" s="16" t="s">
        <v>399</v>
      </c>
      <c r="D15" s="672">
        <v>11952.79730049492</v>
      </c>
    </row>
    <row r="16" spans="2:4" ht="30" customHeight="1">
      <c r="B16" s="107">
        <v>11</v>
      </c>
      <c r="C16" s="16" t="s">
        <v>400</v>
      </c>
      <c r="D16" s="672">
        <v>-92.556789981999998</v>
      </c>
    </row>
    <row r="17" spans="2:4" ht="30" customHeight="1">
      <c r="B17" s="107" t="s">
        <v>401</v>
      </c>
      <c r="C17" s="16" t="s">
        <v>402</v>
      </c>
      <c r="D17" s="672">
        <v>-217879.90080902498</v>
      </c>
    </row>
    <row r="18" spans="2:4" ht="30" customHeight="1">
      <c r="B18" s="107" t="s">
        <v>403</v>
      </c>
      <c r="C18" s="16" t="s">
        <v>404</v>
      </c>
      <c r="D18" s="668" t="s">
        <v>484</v>
      </c>
    </row>
    <row r="19" spans="2:4">
      <c r="B19" s="107">
        <v>12</v>
      </c>
      <c r="C19" s="16" t="s">
        <v>405</v>
      </c>
      <c r="D19" s="398">
        <v>6443</v>
      </c>
    </row>
    <row r="20" spans="2:4">
      <c r="B20" s="107">
        <v>13</v>
      </c>
      <c r="C20" s="189" t="s">
        <v>188</v>
      </c>
      <c r="D20" s="777">
        <v>143869.37538368115</v>
      </c>
    </row>
    <row r="22" spans="2:4">
      <c r="B22" s="3" t="s">
        <v>2127</v>
      </c>
      <c r="C22" s="260"/>
      <c r="D22" s="260"/>
    </row>
  </sheetData>
  <pageMargins left="0.70866141732283472" right="0.70866141732283472" top="0.74803149606299213" bottom="0.74803149606299213" header="0.31496062992125978" footer="0.31496062992125978"/>
  <pageSetup paperSize="9" scale="70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3">
    <pageSetUpPr fitToPage="1"/>
  </sheetPr>
  <dimension ref="B1:Z80"/>
  <sheetViews>
    <sheetView showGridLines="0" zoomScaleNormal="100" workbookViewId="0"/>
  </sheetViews>
  <sheetFormatPr defaultColWidth="9.140625" defaultRowHeight="15"/>
  <cols>
    <col min="1" max="1" width="9.140625" style="778" customWidth="1"/>
    <col min="2" max="2" width="8.5703125" style="779" customWidth="1"/>
    <col min="3" max="3" width="94.140625" style="778" customWidth="1"/>
    <col min="4" max="5" width="19.5703125" style="778" bestFit="1" customWidth="1"/>
    <col min="6" max="6" width="9.140625" style="778" customWidth="1"/>
    <col min="7" max="7" width="85.5703125" style="778" customWidth="1"/>
    <col min="8" max="8" width="60.140625" style="778" customWidth="1"/>
    <col min="9" max="9" width="17.140625" style="778" customWidth="1"/>
    <col min="10" max="11" width="9.140625" style="778" customWidth="1"/>
    <col min="12" max="12" width="78.140625" style="778" customWidth="1"/>
    <col min="13" max="13" width="23.42578125" style="778" customWidth="1"/>
    <col min="14" max="14" width="16.140625" style="778" bestFit="1" customWidth="1"/>
    <col min="15" max="15" width="14.42578125" style="7" bestFit="1" customWidth="1"/>
    <col min="16" max="16" width="14" style="7" customWidth="1"/>
    <col min="17" max="17" width="11.42578125" style="7" customWidth="1"/>
    <col min="18" max="18" width="11.42578125" style="7" bestFit="1" customWidth="1"/>
    <col min="19" max="21" width="9.140625" style="7" customWidth="1"/>
    <col min="22" max="22" width="9.140625" style="778" customWidth="1"/>
    <col min="23" max="16384" width="9.140625" style="778"/>
  </cols>
  <sheetData>
    <row r="1" spans="2:26">
      <c r="B1" s="191"/>
      <c r="C1" s="190"/>
      <c r="D1" s="190"/>
      <c r="E1" s="190"/>
      <c r="F1" s="7"/>
      <c r="G1" s="7"/>
      <c r="H1" s="7"/>
      <c r="I1" s="7"/>
      <c r="J1" s="7"/>
      <c r="K1" s="7"/>
      <c r="L1" s="7"/>
      <c r="M1" s="7"/>
      <c r="N1" s="7"/>
      <c r="V1" s="7"/>
      <c r="W1" s="7"/>
      <c r="X1" s="7"/>
      <c r="Y1" s="7"/>
      <c r="Z1" s="7"/>
    </row>
    <row r="2" spans="2:26" ht="21" customHeight="1">
      <c r="B2" s="66" t="s">
        <v>406</v>
      </c>
      <c r="C2" s="19"/>
      <c r="D2" s="20"/>
      <c r="E2" s="19"/>
      <c r="F2" s="7"/>
      <c r="G2" s="7"/>
      <c r="H2" s="7"/>
      <c r="I2" s="7"/>
      <c r="J2" s="7"/>
      <c r="K2" s="7"/>
      <c r="L2" s="7"/>
      <c r="M2" s="7"/>
      <c r="N2" s="7"/>
      <c r="V2" s="7"/>
      <c r="W2" s="7"/>
      <c r="X2" s="7"/>
      <c r="Y2" s="7"/>
      <c r="Z2" s="7"/>
    </row>
    <row r="3" spans="2:26">
      <c r="B3" s="21"/>
      <c r="C3" s="7"/>
      <c r="D3" s="328"/>
      <c r="E3" s="328"/>
      <c r="F3" s="7"/>
      <c r="G3" s="7"/>
      <c r="H3" s="7"/>
      <c r="I3" s="7"/>
      <c r="J3" s="7"/>
      <c r="K3" s="7"/>
      <c r="L3" s="7"/>
      <c r="M3" s="7"/>
      <c r="N3" s="7"/>
      <c r="V3" s="7"/>
      <c r="W3" s="7"/>
      <c r="X3" s="7"/>
      <c r="Y3" s="7"/>
      <c r="Z3" s="7"/>
    </row>
    <row r="4" spans="2:26">
      <c r="B4" s="105"/>
      <c r="C4" s="106"/>
      <c r="D4" s="1004" t="s">
        <v>407</v>
      </c>
      <c r="E4" s="965"/>
      <c r="F4" s="7"/>
      <c r="G4" s="7"/>
      <c r="H4" s="7"/>
      <c r="I4" s="7"/>
      <c r="J4" s="7"/>
      <c r="K4" s="7"/>
      <c r="L4" s="7"/>
      <c r="M4" s="7"/>
      <c r="N4" s="7"/>
      <c r="V4" s="7"/>
      <c r="W4" s="7"/>
      <c r="X4" s="7"/>
      <c r="Y4" s="7"/>
      <c r="Z4" s="7"/>
    </row>
    <row r="5" spans="2:26">
      <c r="B5" s="1010"/>
      <c r="C5" s="974"/>
      <c r="D5" s="4" t="s">
        <v>138</v>
      </c>
      <c r="E5" s="4" t="s">
        <v>139</v>
      </c>
      <c r="F5" s="7"/>
      <c r="G5" s="7"/>
      <c r="H5" s="7"/>
      <c r="I5" s="7"/>
      <c r="J5" s="7"/>
      <c r="K5" s="7"/>
      <c r="L5" s="7"/>
      <c r="M5" s="7"/>
      <c r="N5" s="7"/>
      <c r="V5" s="7"/>
      <c r="W5" s="7"/>
      <c r="X5" s="7"/>
      <c r="Y5" s="7"/>
      <c r="Z5" s="7"/>
    </row>
    <row r="6" spans="2:26">
      <c r="B6" s="1011"/>
      <c r="C6" s="976"/>
      <c r="D6" s="322" t="s">
        <v>1407</v>
      </c>
      <c r="E6" s="322" t="s">
        <v>143</v>
      </c>
      <c r="F6" s="7"/>
      <c r="G6" s="7"/>
      <c r="H6" s="7"/>
      <c r="I6" s="7"/>
      <c r="J6" s="7"/>
      <c r="K6" s="7"/>
      <c r="L6" s="7"/>
      <c r="M6" s="7"/>
      <c r="N6" s="7"/>
      <c r="V6" s="7"/>
      <c r="W6" s="7"/>
      <c r="X6" s="7"/>
      <c r="Y6" s="7"/>
      <c r="Z6" s="7"/>
    </row>
    <row r="7" spans="2:26">
      <c r="B7" s="1013" t="s">
        <v>2061</v>
      </c>
      <c r="C7" s="964"/>
      <c r="D7" s="965"/>
      <c r="E7" s="22"/>
      <c r="F7" s="7"/>
      <c r="G7" s="7"/>
      <c r="H7" s="7"/>
      <c r="I7" s="7"/>
      <c r="J7" s="7"/>
      <c r="K7" s="7"/>
      <c r="L7" s="7"/>
      <c r="M7" s="7"/>
      <c r="N7" s="7"/>
      <c r="V7" s="7"/>
      <c r="W7" s="7"/>
      <c r="X7" s="7"/>
      <c r="Y7" s="7"/>
      <c r="Z7" s="7"/>
    </row>
    <row r="8" spans="2:26" ht="45" customHeight="1">
      <c r="B8" s="27">
        <v>1</v>
      </c>
      <c r="C8" s="9" t="s">
        <v>408</v>
      </c>
      <c r="D8" s="673">
        <v>351876.16517264862</v>
      </c>
      <c r="E8" s="259">
        <v>383095.6544079702</v>
      </c>
      <c r="F8" s="7"/>
      <c r="G8" s="7"/>
      <c r="H8" s="7"/>
      <c r="I8" s="7"/>
      <c r="J8" s="7"/>
      <c r="K8" s="7"/>
      <c r="L8" s="7"/>
      <c r="M8" s="7"/>
      <c r="N8" s="7"/>
      <c r="V8" s="7"/>
      <c r="W8" s="7"/>
      <c r="X8" s="7"/>
      <c r="Y8" s="7"/>
      <c r="Z8" s="7"/>
    </row>
    <row r="9" spans="2:26" ht="30" customHeight="1">
      <c r="B9" s="107">
        <v>2</v>
      </c>
      <c r="C9" s="9" t="s">
        <v>409</v>
      </c>
      <c r="D9" s="673">
        <v>404.79045891999999</v>
      </c>
      <c r="E9" s="259">
        <v>16.154883999999999</v>
      </c>
      <c r="F9" s="7"/>
      <c r="G9" s="7"/>
      <c r="H9" s="7"/>
      <c r="I9" s="7"/>
      <c r="J9" s="7"/>
      <c r="K9" s="7"/>
      <c r="L9" s="7"/>
      <c r="M9" s="7"/>
      <c r="N9" s="7"/>
      <c r="V9" s="7"/>
      <c r="W9" s="7"/>
      <c r="X9" s="7"/>
      <c r="Y9" s="7"/>
      <c r="Z9" s="7"/>
    </row>
    <row r="10" spans="2:26">
      <c r="B10" s="107">
        <v>3</v>
      </c>
      <c r="C10" s="9" t="s">
        <v>410</v>
      </c>
      <c r="D10" s="673">
        <v>-4566.7155043599996</v>
      </c>
      <c r="E10" s="259">
        <v>-7811.4279542040003</v>
      </c>
      <c r="F10" s="7"/>
      <c r="G10" s="7"/>
      <c r="H10" s="7"/>
      <c r="I10" s="7"/>
      <c r="J10" s="7"/>
      <c r="K10" s="7"/>
      <c r="L10" s="7"/>
      <c r="M10" s="7"/>
      <c r="N10" s="7"/>
      <c r="V10" s="7"/>
      <c r="W10" s="7"/>
      <c r="X10" s="7"/>
      <c r="Y10" s="7"/>
      <c r="Z10" s="7"/>
    </row>
    <row r="11" spans="2:26" ht="30" customHeight="1">
      <c r="B11" s="107">
        <v>4</v>
      </c>
      <c r="C11" s="9" t="s">
        <v>411</v>
      </c>
      <c r="D11" s="673" t="s">
        <v>484</v>
      </c>
      <c r="E11" s="668" t="s">
        <v>484</v>
      </c>
      <c r="F11" s="7"/>
      <c r="G11" s="7"/>
      <c r="H11" s="7"/>
      <c r="I11" s="7"/>
      <c r="J11" s="7"/>
      <c r="K11" s="7"/>
      <c r="L11" s="7"/>
      <c r="M11" s="7"/>
      <c r="N11" s="7"/>
      <c r="V11" s="7"/>
      <c r="W11" s="7"/>
      <c r="X11" s="7"/>
      <c r="Y11" s="7"/>
      <c r="Z11" s="7"/>
    </row>
    <row r="12" spans="2:26">
      <c r="B12" s="107">
        <v>5</v>
      </c>
      <c r="C12" s="9" t="s">
        <v>412</v>
      </c>
      <c r="D12" s="673" t="s">
        <v>484</v>
      </c>
      <c r="E12" s="668" t="s">
        <v>484</v>
      </c>
      <c r="F12" s="7"/>
      <c r="G12" s="7"/>
      <c r="H12" s="7"/>
      <c r="I12" s="7"/>
      <c r="J12" s="7"/>
      <c r="K12" s="7"/>
      <c r="L12" s="7"/>
      <c r="M12" s="7"/>
      <c r="N12" s="7"/>
      <c r="V12" s="7"/>
      <c r="W12" s="7"/>
      <c r="X12" s="7"/>
      <c r="Y12" s="7"/>
      <c r="Z12" s="7"/>
    </row>
    <row r="13" spans="2:26">
      <c r="B13" s="27">
        <v>6</v>
      </c>
      <c r="C13" s="23" t="s">
        <v>413</v>
      </c>
      <c r="D13" s="673">
        <v>-4.7579728452780001</v>
      </c>
      <c r="E13" s="259">
        <v>-2.7274074836111102</v>
      </c>
      <c r="F13" s="7"/>
      <c r="G13" s="7"/>
      <c r="H13" s="7"/>
      <c r="I13" s="7"/>
      <c r="J13" s="7"/>
      <c r="K13" s="7"/>
      <c r="L13" s="7"/>
      <c r="M13" s="7"/>
      <c r="N13" s="7"/>
      <c r="V13" s="7"/>
      <c r="W13" s="7"/>
      <c r="X13" s="7"/>
      <c r="Y13" s="7"/>
      <c r="Z13" s="7"/>
    </row>
    <row r="14" spans="2:26" ht="57" customHeight="1">
      <c r="B14" s="108">
        <v>7</v>
      </c>
      <c r="C14" s="24" t="s">
        <v>414</v>
      </c>
      <c r="D14" s="673">
        <v>347709.4821543633</v>
      </c>
      <c r="E14" s="259">
        <v>375297.65393028269</v>
      </c>
      <c r="F14" s="7"/>
      <c r="G14" s="7"/>
      <c r="H14" s="7"/>
      <c r="I14" s="7"/>
      <c r="J14" s="7"/>
      <c r="K14" s="7"/>
      <c r="L14" s="7"/>
      <c r="M14" s="7"/>
      <c r="N14" s="7"/>
      <c r="V14" s="7"/>
      <c r="W14" s="7"/>
      <c r="X14" s="7"/>
      <c r="Y14" s="7"/>
      <c r="Z14" s="7"/>
    </row>
    <row r="15" spans="2:26">
      <c r="B15" s="1005" t="s">
        <v>415</v>
      </c>
      <c r="C15" s="1006"/>
      <c r="D15" s="970"/>
      <c r="E15" s="22"/>
      <c r="F15" s="7"/>
      <c r="G15" s="7"/>
      <c r="H15" s="7"/>
      <c r="I15" s="7"/>
      <c r="J15" s="7"/>
      <c r="K15" s="7"/>
      <c r="L15" s="7"/>
      <c r="M15" s="7"/>
      <c r="N15" s="7"/>
      <c r="V15" s="7"/>
      <c r="W15" s="7"/>
      <c r="X15" s="7"/>
      <c r="Y15" s="7"/>
      <c r="Z15" s="7"/>
    </row>
    <row r="16" spans="2:26" ht="30" customHeight="1">
      <c r="B16" s="107">
        <v>8</v>
      </c>
      <c r="C16" s="9" t="s">
        <v>416</v>
      </c>
      <c r="D16" s="672">
        <v>11.681171068000079</v>
      </c>
      <c r="E16" s="259">
        <v>147.57934486400029</v>
      </c>
      <c r="F16" s="7"/>
      <c r="G16" s="7"/>
      <c r="H16" s="7"/>
      <c r="I16" s="7"/>
      <c r="J16" s="7"/>
      <c r="K16" s="7"/>
      <c r="L16" s="7"/>
      <c r="M16" s="7"/>
      <c r="N16" s="7"/>
      <c r="V16" s="7"/>
      <c r="W16" s="7"/>
      <c r="X16" s="7"/>
      <c r="Y16" s="7"/>
      <c r="Z16" s="7"/>
    </row>
    <row r="17" spans="2:26" ht="30">
      <c r="B17" s="107" t="s">
        <v>417</v>
      </c>
      <c r="C17" s="10" t="s">
        <v>418</v>
      </c>
      <c r="D17" s="673" t="s">
        <v>484</v>
      </c>
      <c r="E17" s="668" t="s">
        <v>484</v>
      </c>
      <c r="F17" s="7"/>
      <c r="G17" s="7"/>
      <c r="H17" s="7"/>
      <c r="I17" s="7"/>
      <c r="J17" s="7"/>
      <c r="K17" s="7"/>
      <c r="L17" s="7"/>
      <c r="M17" s="7"/>
      <c r="N17" s="7"/>
      <c r="V17" s="7"/>
      <c r="W17" s="7"/>
      <c r="X17" s="7"/>
      <c r="Y17" s="7"/>
      <c r="Z17" s="7"/>
    </row>
    <row r="18" spans="2:26">
      <c r="B18" s="107">
        <v>9</v>
      </c>
      <c r="C18" s="25" t="s">
        <v>419</v>
      </c>
      <c r="D18" s="672">
        <v>2075.3156795551799</v>
      </c>
      <c r="E18" s="259">
        <v>2270.9010158375299</v>
      </c>
      <c r="F18" s="7"/>
      <c r="G18" s="7"/>
      <c r="H18" s="7"/>
      <c r="I18" s="7"/>
      <c r="J18" s="7"/>
      <c r="K18" s="7"/>
      <c r="L18" s="7"/>
      <c r="M18" s="7"/>
      <c r="N18" s="7"/>
      <c r="V18" s="7"/>
      <c r="W18" s="7"/>
      <c r="X18" s="7"/>
      <c r="Y18" s="7"/>
      <c r="Z18" s="7"/>
    </row>
    <row r="19" spans="2:26" ht="30" customHeight="1">
      <c r="B19" s="107" t="s">
        <v>420</v>
      </c>
      <c r="C19" s="10" t="s">
        <v>421</v>
      </c>
      <c r="D19" s="673" t="s">
        <v>484</v>
      </c>
      <c r="E19" s="668" t="s">
        <v>484</v>
      </c>
      <c r="F19" s="7"/>
      <c r="G19" s="7"/>
      <c r="H19" s="7"/>
      <c r="I19" s="7"/>
      <c r="J19" s="7"/>
      <c r="K19" s="7"/>
      <c r="L19" s="7"/>
      <c r="M19" s="7"/>
      <c r="N19" s="7"/>
      <c r="V19" s="7"/>
      <c r="W19" s="7"/>
      <c r="X19" s="7"/>
      <c r="Y19" s="7"/>
      <c r="Z19" s="7"/>
    </row>
    <row r="20" spans="2:26">
      <c r="B20" s="81" t="s">
        <v>422</v>
      </c>
      <c r="C20" s="10" t="s">
        <v>423</v>
      </c>
      <c r="D20" s="673" t="s">
        <v>484</v>
      </c>
      <c r="E20" s="668" t="s">
        <v>484</v>
      </c>
      <c r="F20" s="7"/>
      <c r="G20" s="7"/>
      <c r="H20" s="7"/>
      <c r="I20" s="7"/>
      <c r="J20" s="7"/>
      <c r="K20" s="7"/>
      <c r="L20" s="7"/>
      <c r="M20" s="7"/>
      <c r="N20" s="7"/>
      <c r="V20" s="7"/>
      <c r="W20" s="7"/>
      <c r="X20" s="7"/>
      <c r="Y20" s="7"/>
      <c r="Z20" s="7"/>
    </row>
    <row r="21" spans="2:26">
      <c r="B21" s="107">
        <v>10</v>
      </c>
      <c r="C21" s="26" t="s">
        <v>424</v>
      </c>
      <c r="D21" s="673" t="s">
        <v>484</v>
      </c>
      <c r="E21" s="668" t="s">
        <v>484</v>
      </c>
      <c r="F21" s="7"/>
      <c r="G21" s="7"/>
      <c r="H21" s="7"/>
      <c r="I21" s="7"/>
      <c r="J21" s="7"/>
      <c r="K21" s="7"/>
      <c r="L21" s="7"/>
      <c r="M21" s="7"/>
      <c r="N21" s="7"/>
      <c r="V21" s="7"/>
      <c r="W21" s="7"/>
      <c r="X21" s="7"/>
      <c r="Y21" s="7"/>
      <c r="Z21" s="7"/>
    </row>
    <row r="22" spans="2:26">
      <c r="B22" s="107" t="s">
        <v>425</v>
      </c>
      <c r="C22" s="26" t="s">
        <v>426</v>
      </c>
      <c r="D22" s="673" t="s">
        <v>484</v>
      </c>
      <c r="E22" s="668" t="s">
        <v>484</v>
      </c>
      <c r="F22" s="7"/>
      <c r="G22" s="7"/>
      <c r="H22" s="7"/>
      <c r="I22" s="7"/>
      <c r="J22" s="7"/>
      <c r="K22" s="7"/>
      <c r="L22" s="7"/>
      <c r="M22" s="7"/>
      <c r="N22" s="7"/>
      <c r="V22" s="7"/>
      <c r="W22" s="7"/>
      <c r="X22" s="7"/>
      <c r="Y22" s="7"/>
      <c r="Z22" s="7"/>
    </row>
    <row r="23" spans="2:26">
      <c r="B23" s="107" t="s">
        <v>427</v>
      </c>
      <c r="C23" s="26" t="s">
        <v>428</v>
      </c>
      <c r="D23" s="673" t="s">
        <v>484</v>
      </c>
      <c r="E23" s="668" t="s">
        <v>484</v>
      </c>
      <c r="F23" s="7"/>
      <c r="G23" s="7"/>
      <c r="H23" s="7"/>
      <c r="I23" s="7"/>
      <c r="J23" s="7"/>
      <c r="K23" s="7"/>
      <c r="L23" s="7"/>
      <c r="M23" s="7"/>
      <c r="N23" s="7"/>
      <c r="V23" s="7"/>
      <c r="W23" s="7"/>
      <c r="X23" s="7"/>
      <c r="Y23" s="7"/>
      <c r="Z23" s="7"/>
    </row>
    <row r="24" spans="2:26">
      <c r="B24" s="107">
        <v>11</v>
      </c>
      <c r="C24" s="23" t="s">
        <v>429</v>
      </c>
      <c r="D24" s="673" t="s">
        <v>484</v>
      </c>
      <c r="E24" s="668" t="s">
        <v>484</v>
      </c>
      <c r="F24" s="7"/>
      <c r="G24" s="7"/>
      <c r="H24" s="7"/>
      <c r="I24" s="7"/>
      <c r="J24" s="7"/>
      <c r="K24" s="7"/>
      <c r="L24" s="7"/>
      <c r="M24" s="7"/>
      <c r="N24" s="7"/>
      <c r="V24" s="7"/>
      <c r="W24" s="7"/>
      <c r="X24" s="7"/>
      <c r="Y24" s="7"/>
      <c r="Z24" s="7"/>
    </row>
    <row r="25" spans="2:26">
      <c r="B25" s="107">
        <v>12</v>
      </c>
      <c r="C25" s="23" t="s">
        <v>430</v>
      </c>
      <c r="D25" s="673" t="s">
        <v>484</v>
      </c>
      <c r="E25" s="668" t="s">
        <v>484</v>
      </c>
      <c r="F25" s="7"/>
      <c r="G25" s="7"/>
      <c r="H25" s="7"/>
      <c r="I25" s="7"/>
      <c r="J25" s="7"/>
      <c r="K25" s="7"/>
      <c r="L25" s="7"/>
      <c r="M25" s="7"/>
      <c r="N25" s="7"/>
      <c r="V25" s="7"/>
      <c r="W25" s="7"/>
      <c r="X25" s="7"/>
      <c r="Y25" s="7"/>
      <c r="Z25" s="7"/>
    </row>
    <row r="26" spans="2:26">
      <c r="B26" s="27">
        <v>13</v>
      </c>
      <c r="C26" s="28" t="s">
        <v>431</v>
      </c>
      <c r="D26" s="672">
        <v>2086.9968506231799</v>
      </c>
      <c r="E26" s="259">
        <v>2418.4803607015301</v>
      </c>
      <c r="F26" s="7"/>
      <c r="G26" s="7"/>
      <c r="H26" s="7"/>
      <c r="I26" s="7"/>
      <c r="J26" s="7"/>
      <c r="K26" s="7"/>
      <c r="L26" s="7"/>
      <c r="M26" s="7"/>
      <c r="N26" s="7"/>
      <c r="V26" s="7"/>
      <c r="W26" s="7"/>
      <c r="X26" s="7"/>
      <c r="Y26" s="7"/>
      <c r="Z26" s="7"/>
    </row>
    <row r="27" spans="2:26">
      <c r="B27" s="1005" t="s">
        <v>432</v>
      </c>
      <c r="C27" s="1006"/>
      <c r="D27" s="970"/>
      <c r="E27" s="22"/>
      <c r="F27" s="7"/>
      <c r="G27" s="7"/>
      <c r="H27" s="7"/>
      <c r="I27" s="7"/>
      <c r="J27" s="7"/>
      <c r="K27" s="7"/>
      <c r="L27" s="7"/>
      <c r="M27" s="7"/>
      <c r="N27" s="7"/>
      <c r="V27" s="7"/>
      <c r="W27" s="7"/>
      <c r="X27" s="7"/>
      <c r="Y27" s="7"/>
      <c r="Z27" s="7"/>
    </row>
    <row r="28" spans="2:26">
      <c r="B28" s="27">
        <v>14</v>
      </c>
      <c r="C28" s="9" t="s">
        <v>433</v>
      </c>
      <c r="D28" s="668" t="s">
        <v>484</v>
      </c>
      <c r="E28" s="259">
        <v>498.69760000000002</v>
      </c>
      <c r="F28" s="7"/>
      <c r="G28" s="7"/>
      <c r="H28" s="7"/>
      <c r="I28" s="7"/>
      <c r="J28" s="7"/>
      <c r="K28" s="7"/>
      <c r="L28" s="7"/>
      <c r="M28" s="7"/>
      <c r="N28" s="7"/>
      <c r="V28" s="7"/>
      <c r="W28" s="7"/>
      <c r="X28" s="7"/>
      <c r="Y28" s="7"/>
      <c r="Z28" s="7"/>
    </row>
    <row r="29" spans="2:26">
      <c r="B29" s="27">
        <v>15</v>
      </c>
      <c r="C29" s="23" t="s">
        <v>434</v>
      </c>
      <c r="D29" s="668" t="s">
        <v>484</v>
      </c>
      <c r="E29" s="259">
        <v>7.8960600000023848E-2</v>
      </c>
      <c r="F29" s="7"/>
      <c r="G29" s="7"/>
      <c r="H29" s="7"/>
      <c r="I29" s="7"/>
      <c r="J29" s="7"/>
      <c r="K29" s="7"/>
      <c r="L29" s="7"/>
      <c r="M29" s="7"/>
      <c r="N29" s="7"/>
      <c r="V29" s="7"/>
      <c r="W29" s="7"/>
      <c r="X29" s="7"/>
      <c r="Y29" s="7"/>
      <c r="Z29" s="7"/>
    </row>
    <row r="30" spans="2:26">
      <c r="B30" s="27">
        <v>16</v>
      </c>
      <c r="C30" s="23" t="s">
        <v>435</v>
      </c>
      <c r="D30" s="668" t="s">
        <v>484</v>
      </c>
      <c r="E30" s="668" t="s">
        <v>484</v>
      </c>
      <c r="F30" s="7"/>
      <c r="G30" s="7"/>
      <c r="H30" s="7"/>
      <c r="I30" s="7"/>
      <c r="J30" s="7"/>
      <c r="K30" s="7"/>
      <c r="L30" s="7"/>
      <c r="M30" s="7"/>
      <c r="N30" s="7"/>
      <c r="V30" s="7"/>
      <c r="W30" s="7"/>
      <c r="X30" s="7"/>
      <c r="Y30" s="7"/>
      <c r="Z30" s="7"/>
    </row>
    <row r="31" spans="2:26">
      <c r="B31" s="107" t="s">
        <v>436</v>
      </c>
      <c r="C31" s="9" t="s">
        <v>437</v>
      </c>
      <c r="D31" s="668" t="s">
        <v>484</v>
      </c>
      <c r="E31" s="668" t="s">
        <v>484</v>
      </c>
      <c r="F31" s="7"/>
      <c r="G31" s="7"/>
      <c r="H31" s="7"/>
      <c r="I31" s="7"/>
      <c r="J31" s="7"/>
      <c r="K31" s="7"/>
      <c r="L31" s="7"/>
      <c r="M31" s="7"/>
      <c r="N31" s="7"/>
      <c r="V31" s="7"/>
      <c r="W31" s="7"/>
      <c r="X31" s="7"/>
      <c r="Y31" s="7"/>
      <c r="Z31" s="7"/>
    </row>
    <row r="32" spans="2:26">
      <c r="B32" s="107">
        <v>17</v>
      </c>
      <c r="C32" s="23" t="s">
        <v>438</v>
      </c>
      <c r="D32" s="668" t="s">
        <v>484</v>
      </c>
      <c r="E32" s="668" t="s">
        <v>484</v>
      </c>
      <c r="F32" s="7"/>
      <c r="G32" s="7"/>
      <c r="H32" s="7"/>
      <c r="I32" s="7"/>
      <c r="J32" s="7"/>
      <c r="K32" s="7"/>
      <c r="L32" s="7"/>
      <c r="M32" s="7"/>
      <c r="N32" s="7"/>
      <c r="V32" s="7"/>
      <c r="W32" s="7"/>
      <c r="X32" s="7"/>
      <c r="Y32" s="7"/>
      <c r="Z32" s="7"/>
    </row>
    <row r="33" spans="2:26">
      <c r="B33" s="107" t="s">
        <v>439</v>
      </c>
      <c r="C33" s="23" t="s">
        <v>440</v>
      </c>
      <c r="D33" s="668" t="s">
        <v>484</v>
      </c>
      <c r="E33" s="668" t="s">
        <v>484</v>
      </c>
      <c r="F33" s="7"/>
      <c r="G33" s="7"/>
      <c r="H33" s="7"/>
      <c r="I33" s="7"/>
      <c r="J33" s="7"/>
      <c r="K33" s="7"/>
      <c r="L33" s="7"/>
      <c r="M33" s="7"/>
      <c r="N33" s="7"/>
      <c r="V33" s="7"/>
      <c r="W33" s="7"/>
      <c r="X33" s="7"/>
      <c r="Y33" s="7"/>
      <c r="Z33" s="7"/>
    </row>
    <row r="34" spans="2:26">
      <c r="B34" s="27">
        <v>18</v>
      </c>
      <c r="C34" s="29" t="s">
        <v>441</v>
      </c>
      <c r="D34" s="668" t="s">
        <v>484</v>
      </c>
      <c r="E34" s="259">
        <v>498.77656060000004</v>
      </c>
      <c r="F34" s="7"/>
      <c r="G34" s="7"/>
      <c r="H34" s="7"/>
      <c r="I34" s="7"/>
      <c r="J34" s="7"/>
      <c r="K34" s="7"/>
      <c r="L34" s="7"/>
      <c r="M34" s="7"/>
      <c r="N34" s="7"/>
      <c r="V34" s="7"/>
      <c r="W34" s="7"/>
      <c r="X34" s="7"/>
      <c r="Y34" s="7"/>
      <c r="Z34" s="7"/>
    </row>
    <row r="35" spans="2:26">
      <c r="B35" s="1005" t="s">
        <v>442</v>
      </c>
      <c r="C35" s="1006"/>
      <c r="D35" s="970"/>
      <c r="E35" s="22"/>
      <c r="F35" s="7"/>
      <c r="G35" s="7"/>
      <c r="H35" s="7"/>
      <c r="I35" s="7"/>
      <c r="J35" s="7"/>
      <c r="K35" s="7"/>
      <c r="L35" s="7"/>
      <c r="M35" s="7"/>
      <c r="N35" s="7"/>
      <c r="V35" s="7"/>
      <c r="W35" s="7"/>
      <c r="X35" s="7"/>
      <c r="Y35" s="7"/>
      <c r="Z35" s="7"/>
    </row>
    <row r="36" spans="2:26">
      <c r="B36" s="27">
        <v>19</v>
      </c>
      <c r="C36" s="9" t="s">
        <v>443</v>
      </c>
      <c r="D36" s="672">
        <v>50336.661262000009</v>
      </c>
      <c r="E36" s="259">
        <v>87243.286628439993</v>
      </c>
      <c r="F36" s="7"/>
      <c r="G36" s="7"/>
      <c r="H36" s="7"/>
      <c r="I36" s="7"/>
      <c r="J36" s="7"/>
      <c r="K36" s="7"/>
      <c r="L36" s="7"/>
      <c r="M36" s="7"/>
      <c r="N36" s="7"/>
      <c r="V36" s="7"/>
      <c r="W36" s="7"/>
      <c r="X36" s="7"/>
      <c r="Y36" s="7"/>
      <c r="Z36" s="7"/>
    </row>
    <row r="37" spans="2:26">
      <c r="B37" s="27">
        <v>20</v>
      </c>
      <c r="C37" s="9" t="s">
        <v>444</v>
      </c>
      <c r="D37" s="672">
        <v>-38383.863961505085</v>
      </c>
      <c r="E37" s="259">
        <v>-73129.876104823968</v>
      </c>
      <c r="F37" s="7"/>
      <c r="G37" s="7"/>
      <c r="H37" s="7"/>
      <c r="I37" s="7"/>
      <c r="J37" s="7"/>
      <c r="K37" s="7"/>
      <c r="L37" s="7"/>
      <c r="M37" s="7"/>
      <c r="N37" s="7"/>
      <c r="V37" s="7"/>
      <c r="W37" s="7"/>
      <c r="X37" s="7"/>
      <c r="Y37" s="7"/>
      <c r="Z37" s="7"/>
    </row>
    <row r="38" spans="2:26" ht="30" customHeight="1">
      <c r="B38" s="27">
        <v>21</v>
      </c>
      <c r="C38" s="9" t="s">
        <v>445</v>
      </c>
      <c r="D38" s="673" t="s">
        <v>484</v>
      </c>
      <c r="E38" s="668" t="s">
        <v>484</v>
      </c>
      <c r="F38" s="7"/>
      <c r="G38" s="7"/>
      <c r="H38" s="7"/>
      <c r="I38" s="7"/>
      <c r="J38" s="7"/>
      <c r="K38" s="7"/>
      <c r="L38" s="7"/>
      <c r="M38" s="7"/>
      <c r="N38" s="7"/>
      <c r="V38" s="7"/>
      <c r="W38" s="7"/>
      <c r="X38" s="7"/>
      <c r="Y38" s="7"/>
      <c r="Z38" s="7"/>
    </row>
    <row r="39" spans="2:26">
      <c r="B39" s="27">
        <v>22</v>
      </c>
      <c r="C39" s="29" t="s">
        <v>446</v>
      </c>
      <c r="D39" s="672">
        <v>11952.79730049492</v>
      </c>
      <c r="E39" s="259">
        <v>14113.410523616019</v>
      </c>
      <c r="F39" s="7"/>
      <c r="G39" s="7"/>
      <c r="H39" s="7"/>
      <c r="I39" s="7"/>
      <c r="J39" s="7"/>
      <c r="K39" s="7"/>
      <c r="L39" s="7"/>
      <c r="M39" s="7"/>
      <c r="N39" s="7"/>
      <c r="V39" s="7"/>
      <c r="W39" s="7"/>
      <c r="X39" s="7"/>
      <c r="Y39" s="7"/>
      <c r="Z39" s="7"/>
    </row>
    <row r="40" spans="2:26" ht="15" customHeight="1">
      <c r="B40" s="1009" t="s">
        <v>447</v>
      </c>
      <c r="C40" s="1006"/>
      <c r="D40" s="970"/>
      <c r="E40" s="22"/>
      <c r="F40" s="7"/>
      <c r="G40" s="7"/>
      <c r="H40" s="7"/>
      <c r="I40" s="7"/>
      <c r="J40" s="7"/>
      <c r="K40" s="7"/>
      <c r="L40" s="7"/>
      <c r="M40" s="7"/>
      <c r="N40" s="7"/>
      <c r="V40" s="7"/>
      <c r="W40" s="7"/>
      <c r="X40" s="7"/>
      <c r="Y40" s="7"/>
      <c r="Z40" s="7"/>
    </row>
    <row r="41" spans="2:26" ht="30" customHeight="1">
      <c r="B41" s="107" t="s">
        <v>448</v>
      </c>
      <c r="C41" s="16" t="s">
        <v>449</v>
      </c>
      <c r="D41" s="672">
        <v>-217879.90080902498</v>
      </c>
      <c r="E41" s="259">
        <v>-204930.854239284</v>
      </c>
      <c r="F41" s="7"/>
      <c r="G41" s="7"/>
      <c r="H41" s="7"/>
      <c r="I41" s="7"/>
      <c r="J41" s="7"/>
      <c r="K41" s="7"/>
      <c r="L41" s="7"/>
      <c r="M41" s="7"/>
      <c r="N41" s="7"/>
      <c r="V41" s="7"/>
      <c r="W41" s="7"/>
      <c r="X41" s="7"/>
      <c r="Y41" s="7"/>
      <c r="Z41" s="7"/>
    </row>
    <row r="42" spans="2:26">
      <c r="B42" s="107" t="s">
        <v>450</v>
      </c>
      <c r="C42" s="16" t="s">
        <v>451</v>
      </c>
      <c r="D42" s="668" t="s">
        <v>484</v>
      </c>
      <c r="E42" s="668" t="s">
        <v>484</v>
      </c>
      <c r="F42" s="7"/>
      <c r="G42" s="7"/>
      <c r="H42" s="7"/>
      <c r="I42" s="7"/>
      <c r="J42" s="7"/>
      <c r="K42" s="7"/>
      <c r="L42" s="7"/>
      <c r="M42" s="7"/>
      <c r="N42" s="7"/>
      <c r="V42" s="7"/>
      <c r="W42" s="7"/>
      <c r="X42" s="7"/>
      <c r="Y42" s="7"/>
      <c r="Z42" s="7"/>
    </row>
    <row r="43" spans="2:26">
      <c r="B43" s="11" t="s">
        <v>452</v>
      </c>
      <c r="C43" s="10" t="s">
        <v>453</v>
      </c>
      <c r="D43" s="668" t="s">
        <v>484</v>
      </c>
      <c r="E43" s="668" t="s">
        <v>484</v>
      </c>
      <c r="F43" s="7"/>
      <c r="G43" s="7"/>
      <c r="H43" s="7"/>
      <c r="I43" s="7"/>
      <c r="J43" s="7"/>
      <c r="K43" s="7"/>
      <c r="L43" s="7"/>
      <c r="M43" s="7"/>
      <c r="N43" s="7"/>
      <c r="V43" s="7"/>
      <c r="W43" s="7"/>
      <c r="X43" s="7"/>
      <c r="Y43" s="7"/>
      <c r="Z43" s="7"/>
    </row>
    <row r="44" spans="2:26" ht="27.95" customHeight="1">
      <c r="B44" s="11" t="s">
        <v>454</v>
      </c>
      <c r="C44" s="30" t="s">
        <v>455</v>
      </c>
      <c r="D44" s="668" t="s">
        <v>484</v>
      </c>
      <c r="E44" s="668" t="s">
        <v>484</v>
      </c>
      <c r="F44" s="7"/>
      <c r="G44" s="7"/>
      <c r="H44" s="7"/>
      <c r="I44" s="7"/>
      <c r="J44" s="7"/>
      <c r="K44" s="7"/>
      <c r="L44" s="7"/>
      <c r="M44" s="7"/>
      <c r="N44" s="7"/>
      <c r="V44" s="7"/>
      <c r="W44" s="7"/>
      <c r="X44" s="7"/>
      <c r="Y44" s="7"/>
      <c r="Z44" s="7"/>
    </row>
    <row r="45" spans="2:26" ht="30.6" customHeight="1">
      <c r="B45" s="11" t="s">
        <v>456</v>
      </c>
      <c r="C45" s="31" t="s">
        <v>457</v>
      </c>
      <c r="D45" s="668" t="s">
        <v>484</v>
      </c>
      <c r="E45" s="668" t="s">
        <v>484</v>
      </c>
      <c r="F45" s="7"/>
      <c r="G45" s="7"/>
      <c r="H45" s="7"/>
      <c r="I45" s="7"/>
      <c r="J45" s="7"/>
      <c r="K45" s="7"/>
      <c r="L45" s="7"/>
      <c r="M45" s="7"/>
      <c r="N45" s="7"/>
      <c r="V45" s="7"/>
      <c r="W45" s="7"/>
      <c r="X45" s="7"/>
      <c r="Y45" s="7"/>
      <c r="Z45" s="7"/>
    </row>
    <row r="46" spans="2:26">
      <c r="B46" s="11" t="s">
        <v>458</v>
      </c>
      <c r="C46" s="10" t="s">
        <v>459</v>
      </c>
      <c r="D46" s="668" t="s">
        <v>484</v>
      </c>
      <c r="E46" s="668" t="s">
        <v>484</v>
      </c>
      <c r="F46" s="7"/>
      <c r="G46" s="7"/>
      <c r="H46" s="7"/>
      <c r="I46" s="7"/>
      <c r="J46" s="7"/>
      <c r="K46" s="7"/>
      <c r="L46" s="7"/>
      <c r="M46" s="7"/>
      <c r="N46" s="7"/>
      <c r="V46" s="7"/>
      <c r="W46" s="7"/>
      <c r="X46" s="7"/>
      <c r="Y46" s="7"/>
      <c r="Z46" s="7"/>
    </row>
    <row r="47" spans="2:26">
      <c r="B47" s="11" t="s">
        <v>460</v>
      </c>
      <c r="C47" s="10" t="s">
        <v>461</v>
      </c>
      <c r="D47" s="668" t="s">
        <v>484</v>
      </c>
      <c r="E47" s="668" t="s">
        <v>484</v>
      </c>
      <c r="F47" s="7"/>
      <c r="G47" s="7"/>
      <c r="H47" s="7"/>
      <c r="I47" s="7"/>
      <c r="J47" s="7"/>
      <c r="K47" s="7"/>
      <c r="L47" s="7"/>
      <c r="M47" s="7"/>
      <c r="N47" s="7"/>
      <c r="V47" s="7"/>
      <c r="W47" s="7"/>
      <c r="X47" s="7"/>
      <c r="Y47" s="7"/>
      <c r="Z47" s="7"/>
    </row>
    <row r="48" spans="2:26">
      <c r="B48" s="11" t="s">
        <v>462</v>
      </c>
      <c r="C48" s="32" t="s">
        <v>463</v>
      </c>
      <c r="D48" s="668" t="s">
        <v>484</v>
      </c>
      <c r="E48" s="668" t="s">
        <v>484</v>
      </c>
      <c r="F48" s="7"/>
      <c r="G48" s="7"/>
      <c r="H48" s="7"/>
      <c r="I48" s="7"/>
      <c r="J48" s="7"/>
      <c r="K48" s="7"/>
      <c r="L48" s="7"/>
      <c r="M48" s="7"/>
      <c r="N48" s="7"/>
      <c r="V48" s="7"/>
      <c r="W48" s="7"/>
      <c r="X48" s="7"/>
      <c r="Y48" s="7"/>
      <c r="Z48" s="7"/>
    </row>
    <row r="49" spans="2:26" ht="30" customHeight="1">
      <c r="B49" s="11" t="s">
        <v>464</v>
      </c>
      <c r="C49" s="32" t="s">
        <v>465</v>
      </c>
      <c r="D49" s="668" t="s">
        <v>484</v>
      </c>
      <c r="E49" s="668" t="s">
        <v>484</v>
      </c>
      <c r="F49" s="7"/>
      <c r="G49" s="7"/>
      <c r="H49" s="7"/>
      <c r="I49" s="7"/>
      <c r="J49" s="7"/>
      <c r="K49" s="7"/>
      <c r="L49" s="7"/>
      <c r="M49" s="7"/>
      <c r="N49" s="7"/>
      <c r="V49" s="7"/>
      <c r="W49" s="7"/>
      <c r="X49" s="7"/>
      <c r="Y49" s="7"/>
      <c r="Z49" s="7"/>
    </row>
    <row r="50" spans="2:26">
      <c r="B50" s="11" t="s">
        <v>466</v>
      </c>
      <c r="C50" s="10" t="s">
        <v>467</v>
      </c>
      <c r="D50" s="668" t="s">
        <v>484</v>
      </c>
      <c r="E50" s="668" t="s">
        <v>484</v>
      </c>
      <c r="F50" s="7"/>
      <c r="G50" s="7"/>
      <c r="H50" s="7"/>
      <c r="I50" s="7"/>
      <c r="J50" s="7"/>
      <c r="K50" s="7"/>
      <c r="L50" s="7"/>
      <c r="M50" s="7"/>
      <c r="N50" s="7"/>
      <c r="V50" s="7"/>
      <c r="W50" s="7"/>
      <c r="X50" s="7"/>
      <c r="Y50" s="7"/>
      <c r="Z50" s="7"/>
    </row>
    <row r="51" spans="2:26" ht="132" customHeight="1">
      <c r="B51" s="11" t="s">
        <v>468</v>
      </c>
      <c r="C51" s="33" t="s">
        <v>469</v>
      </c>
      <c r="D51" s="672">
        <v>-217879.90080902498</v>
      </c>
      <c r="E51" s="259">
        <v>-204930.854239284</v>
      </c>
      <c r="F51" s="7"/>
      <c r="G51" s="7"/>
      <c r="H51" s="7"/>
      <c r="I51" s="7"/>
      <c r="J51" s="7"/>
      <c r="K51" s="7"/>
      <c r="L51" s="7"/>
      <c r="M51" s="7"/>
      <c r="N51" s="7"/>
      <c r="V51" s="7"/>
      <c r="W51" s="7"/>
      <c r="X51" s="7"/>
      <c r="Y51" s="7"/>
      <c r="Z51" s="7"/>
    </row>
    <row r="52" spans="2:26" ht="15" customHeight="1">
      <c r="B52" s="1007" t="s">
        <v>470</v>
      </c>
      <c r="C52" s="1006"/>
      <c r="D52" s="970"/>
      <c r="E52" s="22"/>
      <c r="F52" s="7"/>
      <c r="G52" s="7"/>
      <c r="H52" s="7"/>
      <c r="I52" s="7"/>
      <c r="J52" s="7"/>
      <c r="K52" s="7"/>
      <c r="L52" s="7"/>
      <c r="M52" s="7"/>
      <c r="N52" s="7"/>
      <c r="V52" s="7"/>
      <c r="W52" s="7"/>
      <c r="X52" s="7"/>
      <c r="Y52" s="7"/>
      <c r="Z52" s="7"/>
    </row>
    <row r="53" spans="2:26">
      <c r="B53" s="27">
        <v>23</v>
      </c>
      <c r="C53" s="34" t="s">
        <v>471</v>
      </c>
      <c r="D53" s="672">
        <v>21183.973851581002</v>
      </c>
      <c r="E53" s="259">
        <v>19738.774310143501</v>
      </c>
      <c r="F53" s="7"/>
      <c r="G53" s="7"/>
      <c r="H53" s="7"/>
      <c r="I53" s="7"/>
      <c r="J53" s="7"/>
      <c r="K53" s="7"/>
      <c r="L53" s="7"/>
      <c r="M53" s="7"/>
      <c r="N53" s="7"/>
      <c r="V53" s="7"/>
      <c r="W53" s="7"/>
      <c r="X53" s="7"/>
      <c r="Y53" s="7"/>
      <c r="Z53" s="7"/>
    </row>
    <row r="54" spans="2:26">
      <c r="B54" s="27">
        <v>24</v>
      </c>
      <c r="C54" s="35" t="s">
        <v>188</v>
      </c>
      <c r="D54" s="672">
        <v>143869.37549645652</v>
      </c>
      <c r="E54" s="259">
        <v>187397.4671359162</v>
      </c>
      <c r="F54" s="7"/>
      <c r="G54" s="7"/>
      <c r="H54" s="7"/>
      <c r="I54" s="7"/>
      <c r="J54" s="7"/>
      <c r="K54" s="7"/>
      <c r="L54" s="7"/>
      <c r="M54" s="7"/>
      <c r="N54" s="7"/>
      <c r="V54" s="7"/>
      <c r="W54" s="7"/>
      <c r="X54" s="7"/>
      <c r="Y54" s="7"/>
      <c r="Z54" s="7"/>
    </row>
    <row r="55" spans="2:26">
      <c r="B55" s="1008" t="s">
        <v>187</v>
      </c>
      <c r="C55" s="1006"/>
      <c r="D55" s="970"/>
      <c r="E55" s="22"/>
      <c r="F55" s="7"/>
      <c r="G55" s="7"/>
      <c r="H55" s="7"/>
      <c r="I55" s="7"/>
      <c r="J55" s="7"/>
      <c r="K55" s="7"/>
      <c r="L55" s="7"/>
      <c r="M55" s="7"/>
      <c r="N55" s="7"/>
      <c r="V55" s="7"/>
      <c r="W55" s="7"/>
      <c r="X55" s="7"/>
      <c r="Y55" s="7"/>
      <c r="Z55" s="7"/>
    </row>
    <row r="56" spans="2:26" ht="69" customHeight="1">
      <c r="B56" s="27">
        <v>25</v>
      </c>
      <c r="C56" s="22" t="s">
        <v>189</v>
      </c>
      <c r="D56" s="337">
        <v>0.14724449715918009</v>
      </c>
      <c r="E56" s="337">
        <v>0.10533106243014111</v>
      </c>
      <c r="F56" s="7"/>
      <c r="G56" s="7"/>
      <c r="H56" s="7"/>
      <c r="I56" s="7"/>
      <c r="J56" s="7"/>
      <c r="K56" s="7"/>
      <c r="L56" s="7"/>
      <c r="M56" s="7"/>
      <c r="N56" s="7"/>
      <c r="V56" s="7"/>
      <c r="W56" s="7"/>
      <c r="X56" s="7"/>
      <c r="Y56" s="7"/>
      <c r="Z56" s="7"/>
    </row>
    <row r="57" spans="2:26" ht="100.5" customHeight="1">
      <c r="B57" s="81" t="s">
        <v>472</v>
      </c>
      <c r="C57" s="16" t="s">
        <v>473</v>
      </c>
      <c r="D57" s="337">
        <v>0.14724449715918009</v>
      </c>
      <c r="E57" s="337">
        <v>0.10533106243014111</v>
      </c>
      <c r="F57" s="7"/>
      <c r="G57" s="7"/>
      <c r="H57" s="7"/>
      <c r="I57" s="7"/>
      <c r="J57" s="7"/>
      <c r="K57" s="7"/>
      <c r="L57" s="7"/>
      <c r="M57" s="7"/>
      <c r="N57" s="7"/>
      <c r="V57" s="7"/>
      <c r="W57" s="7"/>
      <c r="X57" s="7"/>
      <c r="Y57" s="7"/>
      <c r="Z57" s="7"/>
    </row>
    <row r="58" spans="2:26" ht="46.5" customHeight="1">
      <c r="B58" s="107" t="s">
        <v>474</v>
      </c>
      <c r="C58" s="9" t="s">
        <v>475</v>
      </c>
      <c r="D58" s="337">
        <v>0.14724449715918009</v>
      </c>
      <c r="E58" s="337">
        <v>0.10533106243014111</v>
      </c>
      <c r="F58" s="7"/>
      <c r="G58" s="7"/>
      <c r="H58" s="7"/>
      <c r="I58" s="7"/>
      <c r="J58" s="7"/>
      <c r="K58" s="7"/>
      <c r="L58" s="7"/>
      <c r="M58" s="7"/>
      <c r="N58" s="7"/>
      <c r="V58" s="7"/>
      <c r="W58" s="7"/>
      <c r="X58" s="7"/>
      <c r="Y58" s="7"/>
      <c r="Z58" s="7"/>
    </row>
    <row r="59" spans="2:26">
      <c r="B59" s="107">
        <v>26</v>
      </c>
      <c r="C59" s="16" t="s">
        <v>476</v>
      </c>
      <c r="D59" s="337">
        <v>0.03</v>
      </c>
      <c r="E59" s="337">
        <v>0.03</v>
      </c>
      <c r="F59" s="7"/>
      <c r="G59" s="7"/>
      <c r="H59" s="7"/>
      <c r="I59" s="7"/>
      <c r="J59" s="7"/>
      <c r="K59" s="7"/>
      <c r="L59" s="7"/>
      <c r="M59" s="7"/>
      <c r="N59" s="7"/>
      <c r="V59" s="7"/>
      <c r="W59" s="7"/>
      <c r="X59" s="7"/>
      <c r="Y59" s="7"/>
      <c r="Z59" s="7"/>
    </row>
    <row r="60" spans="2:26">
      <c r="B60" s="107" t="s">
        <v>477</v>
      </c>
      <c r="C60" s="16" t="s">
        <v>192</v>
      </c>
      <c r="D60" s="423" t="s">
        <v>484</v>
      </c>
      <c r="E60" s="423" t="s">
        <v>484</v>
      </c>
      <c r="F60" s="7"/>
      <c r="G60" s="7"/>
      <c r="H60" s="7"/>
      <c r="I60" s="7"/>
      <c r="J60" s="7"/>
      <c r="K60" s="7"/>
      <c r="L60" s="7"/>
      <c r="M60" s="7"/>
      <c r="N60" s="7"/>
      <c r="V60" s="7"/>
      <c r="W60" s="7"/>
      <c r="X60" s="7"/>
      <c r="Y60" s="7"/>
      <c r="Z60" s="7"/>
    </row>
    <row r="61" spans="2:26">
      <c r="B61" s="107" t="s">
        <v>478</v>
      </c>
      <c r="C61" s="16" t="s">
        <v>168</v>
      </c>
      <c r="D61" s="423" t="s">
        <v>484</v>
      </c>
      <c r="E61" s="423" t="s">
        <v>484</v>
      </c>
      <c r="F61" s="7"/>
      <c r="G61" s="7"/>
      <c r="H61" s="7"/>
      <c r="I61" s="7"/>
      <c r="J61" s="7"/>
      <c r="K61" s="7"/>
      <c r="L61" s="7"/>
      <c r="M61" s="7"/>
      <c r="N61" s="7"/>
      <c r="V61" s="7"/>
      <c r="W61" s="7"/>
      <c r="X61" s="7"/>
      <c r="Y61" s="7"/>
      <c r="Z61" s="7"/>
    </row>
    <row r="62" spans="2:26">
      <c r="B62" s="81">
        <v>27</v>
      </c>
      <c r="C62" s="16" t="s">
        <v>198</v>
      </c>
      <c r="D62" s="423" t="s">
        <v>484</v>
      </c>
      <c r="E62" s="423" t="s">
        <v>484</v>
      </c>
      <c r="F62" s="7"/>
      <c r="G62" s="7"/>
      <c r="H62" s="7"/>
      <c r="I62" s="7"/>
      <c r="J62" s="7"/>
      <c r="K62" s="7"/>
      <c r="L62" s="7"/>
      <c r="M62" s="7"/>
      <c r="N62" s="7"/>
      <c r="V62" s="7"/>
      <c r="W62" s="7"/>
      <c r="X62" s="7"/>
      <c r="Y62" s="7"/>
      <c r="Z62" s="7"/>
    </row>
    <row r="63" spans="2:26">
      <c r="B63" s="107" t="s">
        <v>479</v>
      </c>
      <c r="C63" s="16" t="s">
        <v>480</v>
      </c>
      <c r="D63" s="337">
        <v>0.03</v>
      </c>
      <c r="E63" s="337">
        <v>0.03</v>
      </c>
      <c r="F63" s="7"/>
      <c r="G63" s="7"/>
      <c r="H63" s="7"/>
      <c r="I63" s="7"/>
      <c r="J63" s="7"/>
      <c r="K63" s="7"/>
      <c r="L63" s="7"/>
      <c r="M63" s="7"/>
      <c r="N63" s="7"/>
      <c r="V63" s="7"/>
      <c r="W63" s="7"/>
      <c r="X63" s="7"/>
      <c r="Y63" s="7"/>
      <c r="Z63" s="7"/>
    </row>
    <row r="64" spans="2:26">
      <c r="B64" s="1012" t="s">
        <v>481</v>
      </c>
      <c r="C64" s="964"/>
      <c r="D64" s="965"/>
      <c r="E64" s="22"/>
      <c r="F64" s="7"/>
      <c r="G64" s="7"/>
      <c r="H64" s="7"/>
      <c r="I64" s="7"/>
      <c r="J64" s="7"/>
      <c r="K64" s="7"/>
      <c r="L64" s="7"/>
      <c r="M64" s="7"/>
      <c r="N64" s="7"/>
      <c r="V64" s="7"/>
      <c r="W64" s="7"/>
      <c r="X64" s="7"/>
      <c r="Y64" s="7"/>
      <c r="Z64" s="7"/>
    </row>
    <row r="65" spans="2:26">
      <c r="B65" s="107" t="s">
        <v>482</v>
      </c>
      <c r="C65" s="23" t="s">
        <v>483</v>
      </c>
      <c r="D65" s="109" t="s">
        <v>484</v>
      </c>
      <c r="E65" s="109" t="s">
        <v>484</v>
      </c>
      <c r="F65" s="7"/>
      <c r="G65" s="7"/>
      <c r="H65" s="7"/>
      <c r="I65" s="7"/>
      <c r="J65" s="7"/>
      <c r="K65" s="7"/>
      <c r="L65" s="7"/>
      <c r="M65" s="7"/>
      <c r="N65" s="7"/>
      <c r="V65" s="7"/>
      <c r="W65" s="7"/>
      <c r="X65" s="7"/>
      <c r="Y65" s="7"/>
      <c r="Z65" s="7"/>
    </row>
    <row r="66" spans="2:26" ht="15" customHeight="1">
      <c r="B66" s="1014" t="s">
        <v>485</v>
      </c>
      <c r="C66" s="964"/>
      <c r="D66" s="964"/>
      <c r="E66" s="965"/>
      <c r="F66" s="7"/>
      <c r="G66" s="7"/>
      <c r="H66" s="7"/>
      <c r="I66" s="7"/>
      <c r="J66" s="7"/>
      <c r="K66" s="7"/>
      <c r="L66" s="7"/>
      <c r="M66" s="7"/>
      <c r="N66" s="7"/>
      <c r="V66" s="7"/>
      <c r="W66" s="7"/>
      <c r="X66" s="7"/>
      <c r="Y66" s="7"/>
      <c r="Z66" s="7"/>
    </row>
    <row r="67" spans="2:26" ht="30" customHeight="1">
      <c r="B67" s="81">
        <v>28</v>
      </c>
      <c r="C67" s="16" t="s">
        <v>486</v>
      </c>
      <c r="D67" s="398">
        <v>10156.760589</v>
      </c>
      <c r="E67" s="259">
        <v>12384.550014</v>
      </c>
      <c r="F67" s="7"/>
      <c r="G67" s="7"/>
      <c r="H67" s="7"/>
      <c r="I67" s="7"/>
      <c r="J67" s="7"/>
      <c r="K67" s="7"/>
      <c r="L67" s="7"/>
      <c r="M67" s="7"/>
      <c r="N67" s="7"/>
      <c r="V67" s="7"/>
      <c r="W67" s="7"/>
      <c r="X67" s="7"/>
      <c r="Y67" s="7"/>
      <c r="Z67" s="7"/>
    </row>
    <row r="68" spans="2:26" ht="30" customHeight="1">
      <c r="B68" s="81">
        <v>29</v>
      </c>
      <c r="C68" s="16" t="s">
        <v>487</v>
      </c>
      <c r="D68" s="398">
        <v>0</v>
      </c>
      <c r="E68" s="259">
        <v>498.77656060000004</v>
      </c>
      <c r="F68" s="7"/>
      <c r="G68" s="7"/>
      <c r="H68" s="7"/>
      <c r="I68" s="7"/>
      <c r="J68" s="7"/>
      <c r="K68" s="7"/>
      <c r="L68" s="7"/>
      <c r="M68" s="7"/>
      <c r="N68" s="7"/>
      <c r="V68" s="7"/>
      <c r="W68" s="7"/>
      <c r="X68" s="7"/>
      <c r="Y68" s="7"/>
      <c r="Z68" s="7"/>
    </row>
    <row r="69" spans="2:26" ht="45" customHeight="1">
      <c r="B69" s="81">
        <v>30</v>
      </c>
      <c r="C69" s="16" t="s">
        <v>488</v>
      </c>
      <c r="D69" s="398">
        <v>154026.1360854565</v>
      </c>
      <c r="E69" s="259">
        <v>199283.24058931621</v>
      </c>
      <c r="F69" s="7"/>
      <c r="G69" s="7"/>
      <c r="H69" s="7"/>
      <c r="I69" s="7"/>
      <c r="J69" s="7"/>
      <c r="K69" s="7"/>
      <c r="L69" s="7"/>
      <c r="M69" s="7"/>
      <c r="N69" s="7"/>
      <c r="V69" s="7"/>
      <c r="W69" s="7"/>
      <c r="X69" s="7"/>
      <c r="Y69" s="7"/>
      <c r="Z69" s="7"/>
    </row>
    <row r="70" spans="2:26" ht="45" customHeight="1">
      <c r="B70" s="81" t="s">
        <v>489</v>
      </c>
      <c r="C70" s="16" t="s">
        <v>490</v>
      </c>
      <c r="D70" s="398">
        <v>154026.1360854565</v>
      </c>
      <c r="E70" s="259">
        <v>199283.24058931621</v>
      </c>
      <c r="F70" s="7"/>
      <c r="G70" s="7"/>
      <c r="H70" s="7"/>
      <c r="I70" s="7"/>
      <c r="J70" s="7"/>
      <c r="K70" s="7"/>
      <c r="L70" s="7"/>
      <c r="M70" s="7"/>
      <c r="N70" s="7"/>
      <c r="V70" s="7"/>
      <c r="W70" s="7"/>
      <c r="X70" s="7"/>
      <c r="Y70" s="7"/>
      <c r="Z70" s="7"/>
    </row>
    <row r="71" spans="2:26" ht="45" customHeight="1">
      <c r="B71" s="81">
        <v>31</v>
      </c>
      <c r="C71" s="16" t="s">
        <v>491</v>
      </c>
      <c r="D71" s="407">
        <v>0.13753493004477985</v>
      </c>
      <c r="E71" s="407">
        <v>9.9048842500615783E-2</v>
      </c>
      <c r="F71" s="7"/>
      <c r="G71" s="7"/>
      <c r="H71" s="7"/>
      <c r="I71" s="7"/>
      <c r="J71" s="7"/>
      <c r="K71" s="7"/>
      <c r="L71" s="7"/>
      <c r="M71" s="7"/>
      <c r="N71" s="7"/>
      <c r="V71" s="7"/>
      <c r="W71" s="7"/>
      <c r="X71" s="7"/>
      <c r="Y71" s="7"/>
      <c r="Z71" s="7"/>
    </row>
    <row r="72" spans="2:26" ht="45" customHeight="1">
      <c r="B72" s="81" t="s">
        <v>492</v>
      </c>
      <c r="C72" s="16" t="s">
        <v>493</v>
      </c>
      <c r="D72" s="407">
        <v>0.13753493004477985</v>
      </c>
      <c r="E72" s="407">
        <v>9.9048842500615783E-2</v>
      </c>
      <c r="F72" s="7"/>
      <c r="G72" s="7"/>
      <c r="H72" s="7"/>
      <c r="I72" s="7"/>
      <c r="J72" s="7"/>
      <c r="K72" s="7"/>
      <c r="L72" s="7"/>
      <c r="M72" s="7"/>
      <c r="N72" s="7"/>
      <c r="V72" s="7"/>
      <c r="W72" s="7"/>
      <c r="X72" s="7"/>
      <c r="Y72" s="7"/>
      <c r="Z72" s="7"/>
    </row>
    <row r="73" spans="2:26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V73" s="7"/>
      <c r="W73" s="7"/>
      <c r="X73" s="7"/>
      <c r="Y73" s="7"/>
      <c r="Z73" s="7"/>
    </row>
    <row r="74" spans="2:26">
      <c r="B74" s="962" t="s">
        <v>2128</v>
      </c>
      <c r="C74" s="962"/>
      <c r="D74" s="962"/>
      <c r="E74" s="962"/>
      <c r="F74" s="7"/>
      <c r="G74" s="7"/>
      <c r="H74" s="7"/>
      <c r="I74" s="7"/>
      <c r="J74" s="7"/>
      <c r="K74" s="7"/>
      <c r="L74" s="7"/>
      <c r="M74" s="7"/>
      <c r="N74" s="7"/>
      <c r="V74" s="7"/>
      <c r="W74" s="7"/>
      <c r="X74" s="7"/>
      <c r="Y74" s="7"/>
      <c r="Z74" s="7"/>
    </row>
    <row r="75" spans="2:26">
      <c r="B75" s="962"/>
      <c r="C75" s="962"/>
      <c r="D75" s="962"/>
      <c r="E75" s="962"/>
      <c r="F75" s="7"/>
      <c r="G75" s="7"/>
      <c r="H75" s="7"/>
      <c r="I75" s="7"/>
      <c r="J75" s="7"/>
      <c r="K75" s="7"/>
      <c r="L75" s="7"/>
      <c r="M75" s="7"/>
      <c r="N75" s="7"/>
      <c r="V75" s="7"/>
      <c r="W75" s="7"/>
      <c r="X75" s="7"/>
      <c r="Y75" s="7"/>
      <c r="Z75" s="7"/>
    </row>
    <row r="76" spans="2:26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V76" s="7"/>
      <c r="W76" s="7"/>
      <c r="X76" s="7"/>
      <c r="Y76" s="7"/>
      <c r="Z76" s="7"/>
    </row>
    <row r="77" spans="2:26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V77" s="7"/>
      <c r="W77" s="7"/>
      <c r="X77" s="7"/>
      <c r="Y77" s="7"/>
      <c r="Z77" s="7"/>
    </row>
    <row r="78" spans="2:26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V78" s="7"/>
      <c r="W78" s="7"/>
      <c r="X78" s="7"/>
      <c r="Y78" s="7"/>
      <c r="Z78" s="7"/>
    </row>
    <row r="79" spans="2:26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V79" s="7"/>
      <c r="W79" s="7"/>
      <c r="X79" s="7"/>
      <c r="Y79" s="7"/>
      <c r="Z79" s="7"/>
    </row>
    <row r="80" spans="2:26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V80" s="7"/>
      <c r="W80" s="7"/>
      <c r="X80" s="7"/>
      <c r="Y80" s="7"/>
      <c r="Z80" s="7"/>
    </row>
  </sheetData>
  <mergeCells count="12">
    <mergeCell ref="B74:E75"/>
    <mergeCell ref="D4:E4"/>
    <mergeCell ref="B27:D27"/>
    <mergeCell ref="B52:D52"/>
    <mergeCell ref="B55:D55"/>
    <mergeCell ref="B40:D40"/>
    <mergeCell ref="B5:C6"/>
    <mergeCell ref="B64:D64"/>
    <mergeCell ref="B35:D35"/>
    <mergeCell ref="B7:D7"/>
    <mergeCell ref="B15:D15"/>
    <mergeCell ref="B66:E66"/>
  </mergeCells>
  <pageMargins left="0.70866141732283472" right="0.70866141732283472" top="0.74803149606299213" bottom="0.74803149606299213" header="0.31496062992125978" footer="0.31496062992125978"/>
  <pageSetup paperSize="9" scale="62" fitToHeight="0" orientation="portrait" verticalDpi="120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2">
    <pageSetUpPr fitToPage="1"/>
  </sheetPr>
  <dimension ref="B1:V31"/>
  <sheetViews>
    <sheetView showGridLines="0" zoomScaleNormal="100" workbookViewId="0"/>
  </sheetViews>
  <sheetFormatPr defaultColWidth="9.140625" defaultRowHeight="15"/>
  <cols>
    <col min="1" max="1" width="9.140625" style="778" customWidth="1"/>
    <col min="2" max="2" width="6" style="778" bestFit="1" customWidth="1"/>
    <col min="3" max="3" width="50.42578125" style="778" bestFit="1" customWidth="1"/>
    <col min="4" max="4" width="34.140625" style="778" customWidth="1"/>
    <col min="5" max="6" width="9.140625" style="778" customWidth="1"/>
    <col min="7" max="7" width="51.42578125" style="778" customWidth="1"/>
    <col min="8" max="8" width="34.42578125" style="778" bestFit="1" customWidth="1"/>
    <col min="9" max="10" width="9.140625" style="778" customWidth="1"/>
    <col min="11" max="11" width="51.42578125" style="778" customWidth="1"/>
    <col min="12" max="12" width="34.42578125" style="778" bestFit="1" customWidth="1"/>
    <col min="13" max="13" width="10.7109375" style="778" bestFit="1" customWidth="1"/>
    <col min="14" max="14" width="11.85546875" style="778" bestFit="1" customWidth="1"/>
    <col min="15" max="15" width="9.140625" style="778" customWidth="1"/>
    <col min="16" max="16384" width="9.140625" style="778"/>
  </cols>
  <sheetData>
    <row r="1" spans="2:22">
      <c r="B1" s="190"/>
      <c r="C1" s="190"/>
      <c r="D1" s="190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2:22" ht="50.25" customHeight="1">
      <c r="B2" s="1015" t="s">
        <v>494</v>
      </c>
      <c r="C2" s="1016"/>
      <c r="D2" s="1016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2:22" ht="15" customHeight="1">
      <c r="B3" s="216"/>
      <c r="C3" s="216"/>
      <c r="D3" s="331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2:22">
      <c r="B4" s="192"/>
      <c r="C4" s="193"/>
      <c r="D4" s="12" t="s">
        <v>138</v>
      </c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2:22">
      <c r="B5" s="194"/>
      <c r="C5" s="195"/>
      <c r="D5" s="196" t="s">
        <v>407</v>
      </c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2:22" ht="30" customHeight="1">
      <c r="B6" s="189" t="s">
        <v>495</v>
      </c>
      <c r="C6" s="197" t="s">
        <v>496</v>
      </c>
      <c r="D6" s="780">
        <v>129785.44451646569</v>
      </c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2:22">
      <c r="B7" s="198" t="s">
        <v>497</v>
      </c>
      <c r="C7" s="199" t="s">
        <v>498</v>
      </c>
      <c r="D7" s="423" t="s">
        <v>484</v>
      </c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2:22">
      <c r="B8" s="198" t="s">
        <v>499</v>
      </c>
      <c r="C8" s="199" t="s">
        <v>500</v>
      </c>
      <c r="D8" s="780">
        <v>129785.44451646569</v>
      </c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2:22">
      <c r="B9" s="198" t="s">
        <v>501</v>
      </c>
      <c r="C9" s="199" t="s">
        <v>502</v>
      </c>
      <c r="D9" s="780">
        <v>48484.189281743733</v>
      </c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2:22">
      <c r="B10" s="198" t="s">
        <v>503</v>
      </c>
      <c r="C10" s="199" t="s">
        <v>504</v>
      </c>
      <c r="D10" s="780">
        <v>45316.634866</v>
      </c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2:22" ht="45" customHeight="1">
      <c r="B11" s="198" t="s">
        <v>505</v>
      </c>
      <c r="C11" s="199" t="s">
        <v>506</v>
      </c>
      <c r="D11" s="423" t="s">
        <v>484</v>
      </c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2:22">
      <c r="B12" s="198" t="s">
        <v>507</v>
      </c>
      <c r="C12" s="199" t="s">
        <v>247</v>
      </c>
      <c r="D12" s="780">
        <v>7360.3514119999709</v>
      </c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2:22">
      <c r="B13" s="198" t="s">
        <v>508</v>
      </c>
      <c r="C13" s="199" t="s">
        <v>509</v>
      </c>
      <c r="D13" s="780">
        <v>8502.6280058650991</v>
      </c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2:22">
      <c r="B14" s="198" t="s">
        <v>510</v>
      </c>
      <c r="C14" s="199" t="s">
        <v>511</v>
      </c>
      <c r="D14" s="780">
        <v>2508.4011858343092</v>
      </c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2:22">
      <c r="B15" s="198" t="s">
        <v>512</v>
      </c>
      <c r="C15" s="199" t="s">
        <v>249</v>
      </c>
      <c r="D15" s="423" t="s">
        <v>484</v>
      </c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</row>
    <row r="16" spans="2:22">
      <c r="B16" s="198" t="s">
        <v>513</v>
      </c>
      <c r="C16" s="199" t="s">
        <v>514</v>
      </c>
      <c r="D16" s="780">
        <v>11.714775008266001</v>
      </c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</row>
    <row r="17" spans="2:22" ht="30" customHeight="1">
      <c r="B17" s="198" t="s">
        <v>515</v>
      </c>
      <c r="C17" s="199" t="s">
        <v>516</v>
      </c>
      <c r="D17" s="780">
        <v>17601.524990014303</v>
      </c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</row>
    <row r="18" spans="2:22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</row>
    <row r="19" spans="2:22" ht="15.75" customHeight="1">
      <c r="B19" s="1017" t="s">
        <v>2118</v>
      </c>
      <c r="C19" s="1017"/>
      <c r="D19" s="101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</row>
    <row r="20" spans="2:22">
      <c r="B20" s="1017"/>
      <c r="C20" s="1017"/>
      <c r="D20" s="101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</row>
    <row r="21" spans="2:22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</row>
    <row r="22" spans="2:22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</row>
    <row r="23" spans="2:22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</row>
    <row r="24" spans="2:22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</row>
    <row r="25" spans="2:22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</row>
    <row r="26" spans="2:22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</row>
    <row r="27" spans="2:22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</row>
    <row r="28" spans="2:22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</row>
    <row r="29" spans="2:22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</row>
    <row r="30" spans="2:22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</row>
    <row r="31" spans="2:22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</row>
  </sheetData>
  <mergeCells count="2">
    <mergeCell ref="B2:D2"/>
    <mergeCell ref="B19:D20"/>
  </mergeCells>
  <pageMargins left="0.70866141732283472" right="0.70866141732283472" top="0.74803149606299213" bottom="0.74803149606299213" header="0.31496062992125978" footer="0.31496062992125978"/>
  <pageSetup paperSize="9" orientation="portrait" verticalDpi="120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8F8D5-9B51-449D-AA28-093101FCC42F}">
  <dimension ref="B1:E6"/>
  <sheetViews>
    <sheetView showGridLines="0" zoomScaleNormal="100" workbookViewId="0"/>
  </sheetViews>
  <sheetFormatPr defaultColWidth="9.140625" defaultRowHeight="15"/>
  <cols>
    <col min="1" max="1" width="9.140625" style="550"/>
    <col min="2" max="2" width="17.42578125" style="550" customWidth="1"/>
    <col min="3" max="3" width="15" style="550" customWidth="1"/>
    <col min="4" max="4" width="53.7109375" style="550" customWidth="1"/>
    <col min="5" max="5" width="91" style="550" customWidth="1"/>
    <col min="6" max="16384" width="9.140625" style="550"/>
  </cols>
  <sheetData>
    <row r="1" spans="2:5">
      <c r="C1" s="782"/>
      <c r="D1" s="590"/>
    </row>
    <row r="2" spans="2:5" ht="21">
      <c r="B2" s="1018" t="s">
        <v>1881</v>
      </c>
      <c r="C2" s="1018"/>
      <c r="D2" s="783"/>
    </row>
    <row r="3" spans="2:5">
      <c r="C3" s="539"/>
      <c r="D3" s="590"/>
    </row>
    <row r="4" spans="2:5">
      <c r="B4" s="781" t="s">
        <v>1882</v>
      </c>
      <c r="C4" s="592" t="s">
        <v>882</v>
      </c>
      <c r="D4" s="1019" t="s">
        <v>1545</v>
      </c>
      <c r="E4" s="1020"/>
    </row>
    <row r="5" spans="2:5" ht="285">
      <c r="B5" s="587" t="s">
        <v>1883</v>
      </c>
      <c r="C5" s="593" t="s">
        <v>884</v>
      </c>
      <c r="D5" s="594" t="s">
        <v>1884</v>
      </c>
      <c r="E5" s="541" t="s">
        <v>2062</v>
      </c>
    </row>
    <row r="6" spans="2:5" ht="60.75" customHeight="1">
      <c r="B6" s="587" t="s">
        <v>1885</v>
      </c>
      <c r="C6" s="593" t="s">
        <v>885</v>
      </c>
      <c r="D6" s="595" t="s">
        <v>1886</v>
      </c>
      <c r="E6" s="547" t="s">
        <v>1887</v>
      </c>
    </row>
  </sheetData>
  <mergeCells count="2">
    <mergeCell ref="B2:C2"/>
    <mergeCell ref="D4:E4"/>
  </mergeCells>
  <conditionalFormatting sqref="D5:D6">
    <cfRule type="cellIs" dxfId="26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L&amp;"Calibri,Regular"&amp;12&amp;K000000 EBA Regular Use&amp;1#
&amp;CEN - Annex I </oddHead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25A01-0A84-4943-BABC-9104C3D5D548}">
  <sheetPr>
    <pageSetUpPr fitToPage="1"/>
  </sheetPr>
  <dimension ref="B2:D10"/>
  <sheetViews>
    <sheetView showGridLines="0" zoomScaleNormal="100" workbookViewId="0"/>
  </sheetViews>
  <sheetFormatPr defaultColWidth="8.7109375" defaultRowHeight="15"/>
  <cols>
    <col min="1" max="1" width="5.7109375" style="550" customWidth="1"/>
    <col min="2" max="2" width="6.7109375" style="550" customWidth="1"/>
    <col min="3" max="3" width="93.5703125" style="550" customWidth="1"/>
    <col min="4" max="4" width="122.5703125" style="550" customWidth="1"/>
    <col min="5" max="16384" width="8.7109375" style="550"/>
  </cols>
  <sheetData>
    <row r="2" spans="2:4" ht="21">
      <c r="B2" s="695" t="s">
        <v>1896</v>
      </c>
    </row>
    <row r="4" spans="2:4" ht="271.5" customHeight="1">
      <c r="B4" s="587" t="s">
        <v>884</v>
      </c>
      <c r="C4" s="784" t="s">
        <v>1895</v>
      </c>
      <c r="D4" s="541" t="s">
        <v>1894</v>
      </c>
    </row>
    <row r="5" spans="2:4" ht="50.25" customHeight="1">
      <c r="B5" s="1021" t="s">
        <v>885</v>
      </c>
      <c r="C5" s="1022" t="s">
        <v>1893</v>
      </c>
      <c r="D5" s="1022" t="s">
        <v>1892</v>
      </c>
    </row>
    <row r="6" spans="2:4" ht="33" customHeight="1">
      <c r="B6" s="1021"/>
      <c r="C6" s="1022"/>
      <c r="D6" s="1022"/>
    </row>
    <row r="7" spans="2:4">
      <c r="B7" s="1023" t="s">
        <v>886</v>
      </c>
      <c r="C7" s="1022" t="s">
        <v>1891</v>
      </c>
      <c r="D7" s="1022" t="s">
        <v>1890</v>
      </c>
    </row>
    <row r="8" spans="2:4" ht="34.5" customHeight="1">
      <c r="B8" s="1023"/>
      <c r="C8" s="1022"/>
      <c r="D8" s="1022"/>
    </row>
    <row r="9" spans="2:4">
      <c r="B9" s="1021" t="s">
        <v>887</v>
      </c>
      <c r="C9" s="1022" t="s">
        <v>1889</v>
      </c>
      <c r="D9" s="1022" t="s">
        <v>1888</v>
      </c>
    </row>
    <row r="10" spans="2:4" ht="36.75" customHeight="1">
      <c r="B10" s="1021"/>
      <c r="C10" s="1022"/>
      <c r="D10" s="1022"/>
    </row>
  </sheetData>
  <mergeCells count="9">
    <mergeCell ref="B5:B6"/>
    <mergeCell ref="C5:C6"/>
    <mergeCell ref="D5:D6"/>
    <mergeCell ref="D7:D8"/>
    <mergeCell ref="D9:D10"/>
    <mergeCell ref="B9:B10"/>
    <mergeCell ref="C9:C10"/>
    <mergeCell ref="B7:B8"/>
    <mergeCell ref="C7:C8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"Calibri"&amp;12&amp;K000000 EBA Regular Use&amp;1#_x000D_&amp;CEN
Annex X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02F62-B4F9-4F71-B7D6-2A99BF3E5F98}">
  <sheetPr>
    <pageSetUpPr fitToPage="1"/>
  </sheetPr>
  <dimension ref="B2:D10"/>
  <sheetViews>
    <sheetView showGridLines="0" zoomScaleNormal="100" workbookViewId="0"/>
  </sheetViews>
  <sheetFormatPr defaultColWidth="8.7109375" defaultRowHeight="15"/>
  <cols>
    <col min="1" max="1" width="5.7109375" style="550" customWidth="1"/>
    <col min="2" max="2" width="5.42578125" style="550" customWidth="1"/>
    <col min="3" max="3" width="86.7109375" style="550" customWidth="1"/>
    <col min="4" max="4" width="74" style="550" customWidth="1"/>
    <col min="5" max="16384" width="8.7109375" style="550"/>
  </cols>
  <sheetData>
    <row r="2" spans="2:4" ht="21">
      <c r="B2" s="695" t="s">
        <v>1897</v>
      </c>
    </row>
    <row r="4" spans="2:4" ht="145.5" customHeight="1">
      <c r="B4" s="587" t="s">
        <v>884</v>
      </c>
      <c r="C4" s="785" t="s">
        <v>1898</v>
      </c>
      <c r="D4" s="541" t="s">
        <v>1899</v>
      </c>
    </row>
    <row r="5" spans="2:4" ht="57.75" customHeight="1">
      <c r="B5" s="1021" t="s">
        <v>885</v>
      </c>
      <c r="C5" s="1024" t="s">
        <v>1900</v>
      </c>
      <c r="D5" s="1022" t="s">
        <v>1901</v>
      </c>
    </row>
    <row r="6" spans="2:4" ht="57.75" customHeight="1">
      <c r="B6" s="1021"/>
      <c r="C6" s="1025"/>
      <c r="D6" s="1022"/>
    </row>
    <row r="7" spans="2:4" ht="207" customHeight="1">
      <c r="B7" s="1021" t="s">
        <v>886</v>
      </c>
      <c r="C7" s="1024" t="s">
        <v>1902</v>
      </c>
      <c r="D7" s="1022" t="s">
        <v>1903</v>
      </c>
    </row>
    <row r="8" spans="2:4" ht="207" customHeight="1">
      <c r="B8" s="1021"/>
      <c r="C8" s="1025"/>
      <c r="D8" s="1022"/>
    </row>
    <row r="9" spans="2:4" ht="62.25" customHeight="1">
      <c r="B9" s="1021" t="s">
        <v>887</v>
      </c>
      <c r="C9" s="1024" t="s">
        <v>1904</v>
      </c>
      <c r="D9" s="1022" t="s">
        <v>1905</v>
      </c>
    </row>
    <row r="10" spans="2:4" ht="62.25" customHeight="1">
      <c r="B10" s="1021"/>
      <c r="C10" s="1025"/>
      <c r="D10" s="1022"/>
    </row>
  </sheetData>
  <mergeCells count="9">
    <mergeCell ref="B9:B10"/>
    <mergeCell ref="C9:C10"/>
    <mergeCell ref="D9:D10"/>
    <mergeCell ref="B5:B6"/>
    <mergeCell ref="C5:C6"/>
    <mergeCell ref="D5:D6"/>
    <mergeCell ref="B7:B8"/>
    <mergeCell ref="C7:C8"/>
    <mergeCell ref="D7:D8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"Calibri"&amp;12&amp;K000000 EBA Regular Use&amp;1#_x000D_&amp;CEN
Annex XV</oddHeader>
    <oddFooter>&amp;C&amp;P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7">
    <pageSetUpPr fitToPage="1"/>
  </sheetPr>
  <dimension ref="B1:BG62"/>
  <sheetViews>
    <sheetView zoomScaleNormal="100" workbookViewId="0"/>
  </sheetViews>
  <sheetFormatPr defaultColWidth="9.140625" defaultRowHeight="15"/>
  <cols>
    <col min="1" max="1" width="9.140625" style="7" customWidth="1"/>
    <col min="2" max="2" width="6.7109375" style="7" bestFit="1" customWidth="1"/>
    <col min="3" max="3" width="71" style="7" customWidth="1"/>
    <col min="4" max="5" width="16.42578125" style="7" bestFit="1" customWidth="1"/>
    <col min="6" max="6" width="14.42578125" style="7" bestFit="1" customWidth="1"/>
    <col min="7" max="7" width="12.7109375" style="7" bestFit="1" customWidth="1"/>
    <col min="8" max="8" width="8.140625" style="7" bestFit="1" customWidth="1"/>
    <col min="9" max="9" width="14.28515625" style="7" bestFit="1" customWidth="1"/>
    <col min="10" max="10" width="13" style="7" bestFit="1" customWidth="1"/>
    <col min="11" max="12" width="12.7109375" style="7" bestFit="1" customWidth="1"/>
    <col min="13" max="13" width="13.5703125" style="7" bestFit="1" customWidth="1"/>
    <col min="14" max="14" width="9.85546875" style="7" bestFit="1" customWidth="1"/>
    <col min="15" max="15" width="12.7109375" style="7" bestFit="1" customWidth="1"/>
    <col min="16" max="16" width="15.5703125" style="7" customWidth="1"/>
    <col min="17" max="17" width="20.85546875" style="7" bestFit="1" customWidth="1"/>
    <col min="18" max="18" width="24.5703125" style="7" bestFit="1" customWidth="1"/>
    <col min="19" max="19" width="9.140625" style="7" customWidth="1"/>
    <col min="20" max="20" width="14" style="7" customWidth="1"/>
    <col min="21" max="249" width="3.28515625" style="7" customWidth="1"/>
    <col min="250" max="250" width="9.140625" style="7" customWidth="1"/>
    <col min="251" max="16384" width="9.140625" style="7"/>
  </cols>
  <sheetData>
    <row r="1" spans="2:59" s="78" customFormat="1" ht="28.5" customHeight="1"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  <c r="BF1" s="7"/>
      <c r="BG1" s="7"/>
    </row>
    <row r="2" spans="2:59" s="78" customFormat="1" ht="21" customHeight="1">
      <c r="B2" s="1028" t="s">
        <v>517</v>
      </c>
      <c r="C2" s="1029"/>
      <c r="D2" s="1029"/>
      <c r="E2" s="1029"/>
      <c r="F2" s="1029"/>
      <c r="G2" s="1029"/>
      <c r="H2" s="1029"/>
      <c r="I2" s="1029"/>
      <c r="J2" s="1029"/>
      <c r="K2" s="1029"/>
      <c r="L2" s="1029"/>
      <c r="M2" s="1029"/>
      <c r="N2" s="1029"/>
      <c r="O2" s="1029"/>
      <c r="P2" s="272"/>
      <c r="Q2" s="272"/>
      <c r="R2" s="272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</row>
    <row r="3" spans="2:59" s="78" customFormat="1">
      <c r="B3" s="273"/>
      <c r="C3" s="272"/>
      <c r="D3" s="272"/>
      <c r="E3" s="272"/>
      <c r="F3" s="272"/>
      <c r="G3" s="272"/>
      <c r="H3" s="272"/>
      <c r="I3" s="272"/>
      <c r="J3" s="272"/>
      <c r="K3" s="272"/>
      <c r="L3" s="272"/>
      <c r="M3" s="272"/>
      <c r="N3" s="272"/>
      <c r="O3" s="272"/>
      <c r="P3" s="272"/>
      <c r="Q3" s="272"/>
      <c r="R3" s="272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</row>
    <row r="4" spans="2:59" s="78" customFormat="1">
      <c r="B4" s="274"/>
      <c r="C4" s="447"/>
      <c r="D4" s="448" t="s">
        <v>138</v>
      </c>
      <c r="E4" s="448" t="s">
        <v>139</v>
      </c>
      <c r="F4" s="448" t="s">
        <v>140</v>
      </c>
      <c r="G4" s="448" t="s">
        <v>141</v>
      </c>
      <c r="H4" s="448" t="s">
        <v>142</v>
      </c>
      <c r="I4" s="448" t="s">
        <v>256</v>
      </c>
      <c r="J4" s="448" t="s">
        <v>257</v>
      </c>
      <c r="K4" s="448" t="s">
        <v>258</v>
      </c>
      <c r="L4" s="448" t="s">
        <v>259</v>
      </c>
      <c r="M4" s="448" t="s">
        <v>260</v>
      </c>
      <c r="N4" s="448" t="s">
        <v>261</v>
      </c>
      <c r="O4" s="448" t="s">
        <v>262</v>
      </c>
      <c r="P4" s="448" t="s">
        <v>263</v>
      </c>
      <c r="Q4" s="448" t="s">
        <v>518</v>
      </c>
      <c r="R4" s="448" t="s">
        <v>519</v>
      </c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</row>
    <row r="5" spans="2:59" s="78" customFormat="1" ht="30.75" customHeight="1">
      <c r="B5" s="449"/>
      <c r="C5" s="450"/>
      <c r="D5" s="1026" t="s">
        <v>520</v>
      </c>
      <c r="E5" s="964"/>
      <c r="F5" s="964"/>
      <c r="G5" s="964"/>
      <c r="H5" s="964"/>
      <c r="I5" s="1027"/>
      <c r="J5" s="1026" t="s">
        <v>521</v>
      </c>
      <c r="K5" s="964"/>
      <c r="L5" s="964"/>
      <c r="M5" s="964"/>
      <c r="N5" s="964"/>
      <c r="O5" s="1027"/>
      <c r="P5" s="1026" t="s">
        <v>522</v>
      </c>
      <c r="Q5" s="1026" t="s">
        <v>523</v>
      </c>
      <c r="R5" s="102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</row>
    <row r="6" spans="2:59" s="78" customFormat="1" ht="51.75" customHeight="1">
      <c r="B6" s="449"/>
      <c r="C6" s="450"/>
      <c r="D6" s="1026" t="s">
        <v>524</v>
      </c>
      <c r="E6" s="964"/>
      <c r="F6" s="1027"/>
      <c r="G6" s="1026" t="s">
        <v>525</v>
      </c>
      <c r="H6" s="964"/>
      <c r="I6" s="1027"/>
      <c r="J6" s="1026" t="s">
        <v>526</v>
      </c>
      <c r="K6" s="964"/>
      <c r="L6" s="1027"/>
      <c r="M6" s="1026" t="s">
        <v>527</v>
      </c>
      <c r="N6" s="964"/>
      <c r="O6" s="1027"/>
      <c r="P6" s="1030"/>
      <c r="Q6" s="1026" t="s">
        <v>528</v>
      </c>
      <c r="R6" s="1026" t="s">
        <v>529</v>
      </c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  <c r="BC6" s="7"/>
      <c r="BD6" s="7"/>
      <c r="BE6" s="7"/>
      <c r="BF6" s="7"/>
      <c r="BG6" s="7"/>
    </row>
    <row r="7" spans="2:59" s="78" customFormat="1" ht="45" customHeight="1">
      <c r="B7" s="451"/>
      <c r="C7" s="452"/>
      <c r="D7" s="448"/>
      <c r="E7" s="448" t="s">
        <v>530</v>
      </c>
      <c r="F7" s="448" t="s">
        <v>531</v>
      </c>
      <c r="G7" s="448"/>
      <c r="H7" s="448" t="s">
        <v>531</v>
      </c>
      <c r="I7" s="448" t="s">
        <v>532</v>
      </c>
      <c r="J7" s="448"/>
      <c r="K7" s="448" t="s">
        <v>530</v>
      </c>
      <c r="L7" s="448" t="s">
        <v>531</v>
      </c>
      <c r="M7" s="448"/>
      <c r="N7" s="448" t="s">
        <v>531</v>
      </c>
      <c r="O7" s="448" t="s">
        <v>532</v>
      </c>
      <c r="P7" s="997"/>
      <c r="Q7" s="997"/>
      <c r="R7" s="99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</row>
    <row r="8" spans="2:59" s="78" customFormat="1">
      <c r="B8" s="453" t="s">
        <v>533</v>
      </c>
      <c r="C8" s="454" t="s">
        <v>534</v>
      </c>
      <c r="D8" s="672">
        <v>0</v>
      </c>
      <c r="E8" s="672">
        <v>0</v>
      </c>
      <c r="F8" s="672">
        <v>0</v>
      </c>
      <c r="G8" s="672">
        <v>0</v>
      </c>
      <c r="H8" s="672">
        <v>0</v>
      </c>
      <c r="I8" s="672">
        <v>0</v>
      </c>
      <c r="J8" s="672">
        <v>0</v>
      </c>
      <c r="K8" s="672">
        <v>0</v>
      </c>
      <c r="L8" s="672">
        <v>0</v>
      </c>
      <c r="M8" s="672">
        <v>0</v>
      </c>
      <c r="N8" s="672">
        <v>0</v>
      </c>
      <c r="O8" s="672">
        <v>0</v>
      </c>
      <c r="P8" s="672">
        <v>0</v>
      </c>
      <c r="Q8" s="672">
        <v>0</v>
      </c>
      <c r="R8" s="672">
        <v>0</v>
      </c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  <c r="BC8" s="7"/>
      <c r="BD8" s="7"/>
      <c r="BE8" s="7"/>
      <c r="BF8" s="7"/>
      <c r="BG8" s="7"/>
    </row>
    <row r="9" spans="2:59" s="78" customFormat="1">
      <c r="B9" s="455" t="s">
        <v>279</v>
      </c>
      <c r="C9" s="456" t="s">
        <v>535</v>
      </c>
      <c r="D9" s="672">
        <v>17119.99490467364</v>
      </c>
      <c r="E9" s="672">
        <v>16799.204230934138</v>
      </c>
      <c r="F9" s="672">
        <v>320.79067373950397</v>
      </c>
      <c r="G9" s="672">
        <v>20.410629229999998</v>
      </c>
      <c r="H9" s="672">
        <v>0</v>
      </c>
      <c r="I9" s="672">
        <v>20.023915812561999</v>
      </c>
      <c r="J9" s="672">
        <v>-4.9486542080969995</v>
      </c>
      <c r="K9" s="672">
        <v>-3.738124444926</v>
      </c>
      <c r="L9" s="672">
        <v>-1.2105297631709999</v>
      </c>
      <c r="M9" s="672">
        <v>-8.2168223398810003</v>
      </c>
      <c r="N9" s="672">
        <v>0</v>
      </c>
      <c r="O9" s="672">
        <v>-8.2166570083539998</v>
      </c>
      <c r="P9" s="672">
        <v>0</v>
      </c>
      <c r="Q9" s="672">
        <v>5268.3902703399999</v>
      </c>
      <c r="R9" s="672">
        <v>4.47673071</v>
      </c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  <c r="BC9" s="7"/>
      <c r="BD9" s="7"/>
      <c r="BE9" s="7"/>
      <c r="BF9" s="7"/>
      <c r="BG9" s="7"/>
    </row>
    <row r="10" spans="2:59" s="78" customFormat="1">
      <c r="B10" s="457" t="s">
        <v>285</v>
      </c>
      <c r="C10" s="458" t="s">
        <v>536</v>
      </c>
      <c r="D10" s="672">
        <v>1910</v>
      </c>
      <c r="E10" s="672">
        <v>1910</v>
      </c>
      <c r="F10" s="672">
        <v>0</v>
      </c>
      <c r="G10" s="672">
        <v>0</v>
      </c>
      <c r="H10" s="672">
        <v>0</v>
      </c>
      <c r="I10" s="672">
        <v>0</v>
      </c>
      <c r="J10" s="672">
        <v>0</v>
      </c>
      <c r="K10" s="672">
        <v>0</v>
      </c>
      <c r="L10" s="672">
        <v>0</v>
      </c>
      <c r="M10" s="672">
        <v>0</v>
      </c>
      <c r="N10" s="672">
        <v>0</v>
      </c>
      <c r="O10" s="672">
        <v>0</v>
      </c>
      <c r="P10" s="672">
        <v>0</v>
      </c>
      <c r="Q10" s="672">
        <v>0</v>
      </c>
      <c r="R10" s="672">
        <v>0</v>
      </c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  <c r="BC10" s="7"/>
      <c r="BD10" s="7"/>
      <c r="BE10" s="7"/>
      <c r="BF10" s="7"/>
      <c r="BG10" s="7"/>
    </row>
    <row r="11" spans="2:59" s="78" customFormat="1">
      <c r="B11" s="457" t="s">
        <v>537</v>
      </c>
      <c r="C11" s="458" t="s">
        <v>538</v>
      </c>
      <c r="D11" s="672">
        <v>0</v>
      </c>
      <c r="E11" s="672">
        <v>0</v>
      </c>
      <c r="F11" s="672">
        <v>0</v>
      </c>
      <c r="G11" s="672">
        <v>0</v>
      </c>
      <c r="H11" s="672">
        <v>0</v>
      </c>
      <c r="I11" s="672">
        <v>0</v>
      </c>
      <c r="J11" s="672">
        <v>0</v>
      </c>
      <c r="K11" s="672">
        <v>0</v>
      </c>
      <c r="L11" s="672">
        <v>0</v>
      </c>
      <c r="M11" s="672">
        <v>0</v>
      </c>
      <c r="N11" s="672">
        <v>0</v>
      </c>
      <c r="O11" s="672">
        <v>0</v>
      </c>
      <c r="P11" s="672">
        <v>0</v>
      </c>
      <c r="Q11" s="672">
        <v>0</v>
      </c>
      <c r="R11" s="672">
        <v>0</v>
      </c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  <c r="BC11" s="7"/>
      <c r="BD11" s="7"/>
      <c r="BE11" s="7"/>
      <c r="BF11" s="7"/>
      <c r="BG11" s="7"/>
    </row>
    <row r="12" spans="2:59" s="78" customFormat="1">
      <c r="B12" s="457" t="s">
        <v>539</v>
      </c>
      <c r="C12" s="458" t="s">
        <v>540</v>
      </c>
      <c r="D12" s="672">
        <v>6146.7405812200004</v>
      </c>
      <c r="E12" s="672">
        <v>6146.7405812200004</v>
      </c>
      <c r="F12" s="672">
        <v>0</v>
      </c>
      <c r="G12" s="672">
        <v>0</v>
      </c>
      <c r="H12" s="672">
        <v>0</v>
      </c>
      <c r="I12" s="672">
        <v>0</v>
      </c>
      <c r="J12" s="672">
        <v>0</v>
      </c>
      <c r="K12" s="672">
        <v>0</v>
      </c>
      <c r="L12" s="672">
        <v>0</v>
      </c>
      <c r="M12" s="672">
        <v>0</v>
      </c>
      <c r="N12" s="672">
        <v>0</v>
      </c>
      <c r="O12" s="672">
        <v>0</v>
      </c>
      <c r="P12" s="672">
        <v>0</v>
      </c>
      <c r="Q12" s="672">
        <v>0</v>
      </c>
      <c r="R12" s="672">
        <v>0</v>
      </c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  <c r="BC12" s="7"/>
      <c r="BD12" s="7"/>
      <c r="BE12" s="7"/>
      <c r="BF12" s="7"/>
      <c r="BG12" s="7"/>
    </row>
    <row r="13" spans="2:59" s="78" customFormat="1">
      <c r="B13" s="457" t="s">
        <v>541</v>
      </c>
      <c r="C13" s="458" t="s">
        <v>542</v>
      </c>
      <c r="D13" s="672">
        <v>0</v>
      </c>
      <c r="E13" s="672">
        <v>0</v>
      </c>
      <c r="F13" s="672">
        <v>0</v>
      </c>
      <c r="G13" s="672">
        <v>0</v>
      </c>
      <c r="H13" s="672">
        <v>0</v>
      </c>
      <c r="I13" s="672">
        <v>0</v>
      </c>
      <c r="J13" s="672">
        <v>0</v>
      </c>
      <c r="K13" s="672">
        <v>0</v>
      </c>
      <c r="L13" s="672">
        <v>0</v>
      </c>
      <c r="M13" s="672">
        <v>0</v>
      </c>
      <c r="N13" s="672">
        <v>0</v>
      </c>
      <c r="O13" s="672">
        <v>0</v>
      </c>
      <c r="P13" s="672">
        <v>0</v>
      </c>
      <c r="Q13" s="672">
        <v>0</v>
      </c>
      <c r="R13" s="672">
        <v>0</v>
      </c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  <c r="BC13" s="7"/>
      <c r="BD13" s="7"/>
      <c r="BE13" s="7"/>
      <c r="BF13" s="7"/>
      <c r="BG13" s="7"/>
    </row>
    <row r="14" spans="2:59" s="78" customFormat="1">
      <c r="B14" s="457" t="s">
        <v>543</v>
      </c>
      <c r="C14" s="458" t="s">
        <v>544</v>
      </c>
      <c r="D14" s="672">
        <v>5607.4532670799999</v>
      </c>
      <c r="E14" s="672">
        <v>5523.7651104099996</v>
      </c>
      <c r="F14" s="672">
        <v>83.688156669999998</v>
      </c>
      <c r="G14" s="672">
        <v>0</v>
      </c>
      <c r="H14" s="672">
        <v>0</v>
      </c>
      <c r="I14" s="672">
        <v>0</v>
      </c>
      <c r="J14" s="672">
        <v>-1.6126923526220001</v>
      </c>
      <c r="K14" s="672">
        <v>-1.57849998945</v>
      </c>
      <c r="L14" s="672">
        <v>-3.4192363172000001E-2</v>
      </c>
      <c r="M14" s="672">
        <v>0</v>
      </c>
      <c r="N14" s="672">
        <v>0</v>
      </c>
      <c r="O14" s="672">
        <v>0</v>
      </c>
      <c r="P14" s="672">
        <v>0</v>
      </c>
      <c r="Q14" s="672">
        <v>2416.4321843000002</v>
      </c>
      <c r="R14" s="672">
        <v>0</v>
      </c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  <c r="BC14" s="7"/>
      <c r="BD14" s="7"/>
      <c r="BE14" s="7"/>
      <c r="BF14" s="7"/>
      <c r="BG14" s="7"/>
    </row>
    <row r="15" spans="2:59" s="78" customFormat="1">
      <c r="B15" s="457" t="s">
        <v>545</v>
      </c>
      <c r="C15" s="459" t="s">
        <v>546</v>
      </c>
      <c r="D15" s="672">
        <v>1282.79886898</v>
      </c>
      <c r="E15" s="672">
        <v>1239.4006849800001</v>
      </c>
      <c r="F15" s="672">
        <v>43.398184000000001</v>
      </c>
      <c r="G15" s="672">
        <v>0</v>
      </c>
      <c r="H15" s="672">
        <v>0</v>
      </c>
      <c r="I15" s="672">
        <v>0</v>
      </c>
      <c r="J15" s="672">
        <v>-1.8706536164E-2</v>
      </c>
      <c r="K15" s="672">
        <v>-1.6794591697E-2</v>
      </c>
      <c r="L15" s="672">
        <v>-1.9119444669999999E-3</v>
      </c>
      <c r="M15" s="672">
        <v>0</v>
      </c>
      <c r="N15" s="672">
        <v>0</v>
      </c>
      <c r="O15" s="672">
        <v>0</v>
      </c>
      <c r="P15" s="672">
        <v>0</v>
      </c>
      <c r="Q15" s="672">
        <v>1281.18248322</v>
      </c>
      <c r="R15" s="672">
        <v>0</v>
      </c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  <c r="BC15" s="7"/>
      <c r="BD15" s="7"/>
      <c r="BE15" s="7"/>
      <c r="BF15" s="7"/>
      <c r="BG15" s="7"/>
    </row>
    <row r="16" spans="2:59" s="78" customFormat="1">
      <c r="B16" s="457" t="s">
        <v>547</v>
      </c>
      <c r="C16" s="458" t="s">
        <v>548</v>
      </c>
      <c r="D16" s="672">
        <v>5365.8010563736416</v>
      </c>
      <c r="E16" s="672">
        <v>5128.6985393041377</v>
      </c>
      <c r="F16" s="672">
        <v>237.10251706950399</v>
      </c>
      <c r="G16" s="672">
        <v>20.410629229999998</v>
      </c>
      <c r="H16" s="672">
        <v>0</v>
      </c>
      <c r="I16" s="672">
        <v>20.023915812561999</v>
      </c>
      <c r="J16" s="672">
        <v>-3.3359618554749999</v>
      </c>
      <c r="K16" s="672">
        <v>-2.159624455476</v>
      </c>
      <c r="L16" s="672">
        <v>-1.1763373999989999</v>
      </c>
      <c r="M16" s="672">
        <v>-8.2168223398810003</v>
      </c>
      <c r="N16" s="672">
        <v>0</v>
      </c>
      <c r="O16" s="672">
        <v>-8.2166570083539998</v>
      </c>
      <c r="P16" s="672">
        <v>0</v>
      </c>
      <c r="Q16" s="672">
        <v>2851.9580860400001</v>
      </c>
      <c r="R16" s="672">
        <v>4.47673071</v>
      </c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  <c r="BA16" s="7"/>
      <c r="BB16" s="7"/>
      <c r="BC16" s="7"/>
      <c r="BD16" s="7"/>
      <c r="BE16" s="7"/>
      <c r="BF16" s="7"/>
      <c r="BG16" s="7"/>
    </row>
    <row r="17" spans="2:59" s="78" customFormat="1">
      <c r="B17" s="455" t="s">
        <v>549</v>
      </c>
      <c r="C17" s="456" t="s">
        <v>550</v>
      </c>
      <c r="D17" s="672">
        <v>1945.4225942</v>
      </c>
      <c r="E17" s="672">
        <v>1945.4225942</v>
      </c>
      <c r="F17" s="672">
        <v>0</v>
      </c>
      <c r="G17" s="672">
        <v>0</v>
      </c>
      <c r="H17" s="672">
        <v>0</v>
      </c>
      <c r="I17" s="672">
        <v>0</v>
      </c>
      <c r="J17" s="672">
        <v>0</v>
      </c>
      <c r="K17" s="672">
        <v>0</v>
      </c>
      <c r="L17" s="672">
        <v>0</v>
      </c>
      <c r="M17" s="672">
        <v>0</v>
      </c>
      <c r="N17" s="672">
        <v>0</v>
      </c>
      <c r="O17" s="672">
        <v>0</v>
      </c>
      <c r="P17" s="672">
        <v>0</v>
      </c>
      <c r="Q17" s="672">
        <v>0</v>
      </c>
      <c r="R17" s="672">
        <v>0</v>
      </c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  <c r="BA17" s="7"/>
      <c r="BB17" s="7"/>
      <c r="BC17" s="7"/>
      <c r="BD17" s="7"/>
      <c r="BE17" s="7"/>
      <c r="BF17" s="7"/>
      <c r="BG17" s="7"/>
    </row>
    <row r="18" spans="2:59" s="78" customFormat="1">
      <c r="B18" s="457" t="s">
        <v>551</v>
      </c>
      <c r="C18" s="458" t="s">
        <v>536</v>
      </c>
      <c r="D18" s="672">
        <v>0</v>
      </c>
      <c r="E18" s="672">
        <v>0</v>
      </c>
      <c r="F18" s="672">
        <v>0</v>
      </c>
      <c r="G18" s="672">
        <v>0</v>
      </c>
      <c r="H18" s="672">
        <v>0</v>
      </c>
      <c r="I18" s="672">
        <v>0</v>
      </c>
      <c r="J18" s="672">
        <v>0</v>
      </c>
      <c r="K18" s="672">
        <v>0</v>
      </c>
      <c r="L18" s="672">
        <v>0</v>
      </c>
      <c r="M18" s="672">
        <v>0</v>
      </c>
      <c r="N18" s="672">
        <v>0</v>
      </c>
      <c r="O18" s="672">
        <v>0</v>
      </c>
      <c r="P18" s="672">
        <v>0</v>
      </c>
      <c r="Q18" s="672">
        <v>0</v>
      </c>
      <c r="R18" s="672">
        <v>0</v>
      </c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  <c r="BA18" s="7"/>
      <c r="BB18" s="7"/>
      <c r="BC18" s="7"/>
      <c r="BD18" s="7"/>
      <c r="BE18" s="7"/>
      <c r="BF18" s="7"/>
      <c r="BG18" s="7"/>
    </row>
    <row r="19" spans="2:59" s="78" customFormat="1">
      <c r="B19" s="457" t="s">
        <v>552</v>
      </c>
      <c r="C19" s="458" t="s">
        <v>538</v>
      </c>
      <c r="D19" s="672">
        <v>0</v>
      </c>
      <c r="E19" s="672">
        <v>0</v>
      </c>
      <c r="F19" s="672">
        <v>0</v>
      </c>
      <c r="G19" s="672">
        <v>0</v>
      </c>
      <c r="H19" s="672">
        <v>0</v>
      </c>
      <c r="I19" s="672">
        <v>0</v>
      </c>
      <c r="J19" s="672">
        <v>0</v>
      </c>
      <c r="K19" s="672">
        <v>0</v>
      </c>
      <c r="L19" s="672">
        <v>0</v>
      </c>
      <c r="M19" s="672">
        <v>0</v>
      </c>
      <c r="N19" s="672">
        <v>0</v>
      </c>
      <c r="O19" s="672">
        <v>0</v>
      </c>
      <c r="P19" s="672">
        <v>0</v>
      </c>
      <c r="Q19" s="672">
        <v>0</v>
      </c>
      <c r="R19" s="672">
        <v>0</v>
      </c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  <c r="BA19" s="7"/>
      <c r="BB19" s="7"/>
      <c r="BC19" s="7"/>
      <c r="BD19" s="7"/>
      <c r="BE19" s="7"/>
      <c r="BF19" s="7"/>
      <c r="BG19" s="7"/>
    </row>
    <row r="20" spans="2:59" s="78" customFormat="1">
      <c r="B20" s="457" t="s">
        <v>553</v>
      </c>
      <c r="C20" s="458" t="s">
        <v>540</v>
      </c>
      <c r="D20" s="672">
        <v>1945.4225942</v>
      </c>
      <c r="E20" s="672">
        <v>1945.4225942</v>
      </c>
      <c r="F20" s="672">
        <v>0</v>
      </c>
      <c r="G20" s="672">
        <v>0</v>
      </c>
      <c r="H20" s="672">
        <v>0</v>
      </c>
      <c r="I20" s="672">
        <v>0</v>
      </c>
      <c r="J20" s="672">
        <v>0</v>
      </c>
      <c r="K20" s="672">
        <v>0</v>
      </c>
      <c r="L20" s="672">
        <v>0</v>
      </c>
      <c r="M20" s="672">
        <v>0</v>
      </c>
      <c r="N20" s="672">
        <v>0</v>
      </c>
      <c r="O20" s="672">
        <v>0</v>
      </c>
      <c r="P20" s="672">
        <v>0</v>
      </c>
      <c r="Q20" s="672">
        <v>0</v>
      </c>
      <c r="R20" s="672">
        <v>0</v>
      </c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B20" s="7"/>
      <c r="BC20" s="7"/>
      <c r="BD20" s="7"/>
      <c r="BE20" s="7"/>
      <c r="BF20" s="7"/>
      <c r="BG20" s="7"/>
    </row>
    <row r="21" spans="2:59" s="78" customFormat="1">
      <c r="B21" s="457" t="s">
        <v>554</v>
      </c>
      <c r="C21" s="458" t="s">
        <v>542</v>
      </c>
      <c r="D21" s="672">
        <v>0</v>
      </c>
      <c r="E21" s="672">
        <v>0</v>
      </c>
      <c r="F21" s="672">
        <v>0</v>
      </c>
      <c r="G21" s="672">
        <v>0</v>
      </c>
      <c r="H21" s="672">
        <v>0</v>
      </c>
      <c r="I21" s="672">
        <v>0</v>
      </c>
      <c r="J21" s="672">
        <v>0</v>
      </c>
      <c r="K21" s="672">
        <v>0</v>
      </c>
      <c r="L21" s="672">
        <v>0</v>
      </c>
      <c r="M21" s="672">
        <v>0</v>
      </c>
      <c r="N21" s="672">
        <v>0</v>
      </c>
      <c r="O21" s="672">
        <v>0</v>
      </c>
      <c r="P21" s="672">
        <v>0</v>
      </c>
      <c r="Q21" s="672">
        <v>0</v>
      </c>
      <c r="R21" s="672">
        <v>0</v>
      </c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</row>
    <row r="22" spans="2:59" s="78" customFormat="1">
      <c r="B22" s="457" t="s">
        <v>555</v>
      </c>
      <c r="C22" s="458" t="s">
        <v>544</v>
      </c>
      <c r="D22" s="672">
        <v>0</v>
      </c>
      <c r="E22" s="672">
        <v>0</v>
      </c>
      <c r="F22" s="672">
        <v>0</v>
      </c>
      <c r="G22" s="672">
        <v>0</v>
      </c>
      <c r="H22" s="672">
        <v>0</v>
      </c>
      <c r="I22" s="672">
        <v>0</v>
      </c>
      <c r="J22" s="672">
        <v>0</v>
      </c>
      <c r="K22" s="672">
        <v>0</v>
      </c>
      <c r="L22" s="672">
        <v>0</v>
      </c>
      <c r="M22" s="672">
        <v>0</v>
      </c>
      <c r="N22" s="672">
        <v>0</v>
      </c>
      <c r="O22" s="672">
        <v>0</v>
      </c>
      <c r="P22" s="672">
        <v>0</v>
      </c>
      <c r="Q22" s="672">
        <v>0</v>
      </c>
      <c r="R22" s="672">
        <v>0</v>
      </c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</row>
    <row r="23" spans="2:59">
      <c r="B23" s="455" t="s">
        <v>556</v>
      </c>
      <c r="C23" s="456" t="s">
        <v>446</v>
      </c>
      <c r="D23" s="672">
        <v>50328.056261999998</v>
      </c>
      <c r="E23" s="672">
        <v>50275.410762</v>
      </c>
      <c r="F23" s="672">
        <v>52.645499999999998</v>
      </c>
      <c r="G23" s="672">
        <v>0</v>
      </c>
      <c r="H23" s="672">
        <v>0</v>
      </c>
      <c r="I23" s="672">
        <v>0</v>
      </c>
      <c r="J23" s="672">
        <v>-3.4076002653899997</v>
      </c>
      <c r="K23" s="672">
        <v>-3.390049991802</v>
      </c>
      <c r="L23" s="672">
        <v>-1.7550273588000001E-2</v>
      </c>
      <c r="M23" s="672">
        <v>-3.4076002653899997</v>
      </c>
      <c r="N23" s="672">
        <v>-1.7550273588000001E-2</v>
      </c>
      <c r="O23" s="672">
        <v>0</v>
      </c>
      <c r="P23" s="672">
        <v>0</v>
      </c>
      <c r="Q23" s="672">
        <v>0</v>
      </c>
      <c r="R23" s="672">
        <v>0</v>
      </c>
    </row>
    <row r="24" spans="2:59">
      <c r="B24" s="457" t="s">
        <v>557</v>
      </c>
      <c r="C24" s="458" t="s">
        <v>536</v>
      </c>
      <c r="D24" s="672">
        <v>0</v>
      </c>
      <c r="E24" s="672">
        <v>0</v>
      </c>
      <c r="F24" s="672">
        <v>0</v>
      </c>
      <c r="G24" s="672">
        <v>0</v>
      </c>
      <c r="H24" s="672">
        <v>0</v>
      </c>
      <c r="I24" s="672">
        <v>0</v>
      </c>
      <c r="J24" s="672">
        <v>0</v>
      </c>
      <c r="K24" s="672">
        <v>0</v>
      </c>
      <c r="L24" s="672">
        <v>0</v>
      </c>
      <c r="M24" s="672">
        <v>0</v>
      </c>
      <c r="N24" s="672">
        <v>0</v>
      </c>
      <c r="O24" s="672">
        <v>0</v>
      </c>
      <c r="P24" s="672">
        <v>0</v>
      </c>
      <c r="Q24" s="672">
        <v>0</v>
      </c>
      <c r="R24" s="672">
        <v>0</v>
      </c>
    </row>
    <row r="25" spans="2:59">
      <c r="B25" s="457" t="s">
        <v>558</v>
      </c>
      <c r="C25" s="458" t="s">
        <v>538</v>
      </c>
      <c r="D25" s="672">
        <v>0</v>
      </c>
      <c r="E25" s="672">
        <v>0</v>
      </c>
      <c r="F25" s="672">
        <v>0</v>
      </c>
      <c r="G25" s="672">
        <v>0</v>
      </c>
      <c r="H25" s="672">
        <v>0</v>
      </c>
      <c r="I25" s="672">
        <v>0</v>
      </c>
      <c r="J25" s="672">
        <v>0</v>
      </c>
      <c r="K25" s="672">
        <v>0</v>
      </c>
      <c r="L25" s="672">
        <v>0</v>
      </c>
      <c r="M25" s="672">
        <v>0</v>
      </c>
      <c r="N25" s="672">
        <v>0</v>
      </c>
      <c r="O25" s="672">
        <v>0</v>
      </c>
      <c r="P25" s="672">
        <v>0</v>
      </c>
      <c r="Q25" s="672">
        <v>0</v>
      </c>
      <c r="R25" s="672">
        <v>0</v>
      </c>
    </row>
    <row r="26" spans="2:59">
      <c r="B26" s="457" t="s">
        <v>559</v>
      </c>
      <c r="C26" s="458" t="s">
        <v>540</v>
      </c>
      <c r="D26" s="672">
        <v>0</v>
      </c>
      <c r="E26" s="672">
        <v>0</v>
      </c>
      <c r="F26" s="672">
        <v>0</v>
      </c>
      <c r="G26" s="672">
        <v>0</v>
      </c>
      <c r="H26" s="672">
        <v>0</v>
      </c>
      <c r="I26" s="672">
        <v>0</v>
      </c>
      <c r="J26" s="672">
        <v>0</v>
      </c>
      <c r="K26" s="672">
        <v>0</v>
      </c>
      <c r="L26" s="672">
        <v>0</v>
      </c>
      <c r="M26" s="672">
        <v>0</v>
      </c>
      <c r="N26" s="672">
        <v>0</v>
      </c>
      <c r="O26" s="672">
        <v>0</v>
      </c>
      <c r="P26" s="672">
        <v>0</v>
      </c>
      <c r="Q26" s="672">
        <v>0</v>
      </c>
      <c r="R26" s="672">
        <v>0</v>
      </c>
    </row>
    <row r="27" spans="2:59">
      <c r="B27" s="457" t="s">
        <v>560</v>
      </c>
      <c r="C27" s="458" t="s">
        <v>542</v>
      </c>
      <c r="D27" s="672">
        <v>0</v>
      </c>
      <c r="E27" s="672">
        <v>0</v>
      </c>
      <c r="F27" s="672">
        <v>0</v>
      </c>
      <c r="G27" s="672">
        <v>0</v>
      </c>
      <c r="H27" s="672">
        <v>0</v>
      </c>
      <c r="I27" s="672">
        <v>0</v>
      </c>
      <c r="J27" s="672">
        <v>0</v>
      </c>
      <c r="K27" s="672">
        <v>0</v>
      </c>
      <c r="L27" s="672">
        <v>0</v>
      </c>
      <c r="M27" s="672">
        <v>0</v>
      </c>
      <c r="N27" s="672">
        <v>0</v>
      </c>
      <c r="O27" s="672">
        <v>0</v>
      </c>
      <c r="P27" s="672">
        <v>0</v>
      </c>
      <c r="Q27" s="672">
        <v>0</v>
      </c>
      <c r="R27" s="672">
        <v>0</v>
      </c>
    </row>
    <row r="28" spans="2:59">
      <c r="B28" s="457" t="s">
        <v>561</v>
      </c>
      <c r="C28" s="458" t="s">
        <v>544</v>
      </c>
      <c r="D28" s="672">
        <v>5087.6938579999996</v>
      </c>
      <c r="E28" s="672">
        <v>5087.6938579999996</v>
      </c>
      <c r="F28" s="672">
        <v>0</v>
      </c>
      <c r="G28" s="672">
        <v>0</v>
      </c>
      <c r="H28" s="672">
        <v>0</v>
      </c>
      <c r="I28" s="672">
        <v>0</v>
      </c>
      <c r="J28" s="672">
        <v>-1.9560525579520001</v>
      </c>
      <c r="K28" s="672">
        <v>-1.9560525579520001</v>
      </c>
      <c r="L28" s="672">
        <v>0</v>
      </c>
      <c r="M28" s="672">
        <v>-1.9560525579520001</v>
      </c>
      <c r="N28" s="672">
        <v>0</v>
      </c>
      <c r="O28" s="672">
        <v>0</v>
      </c>
      <c r="P28" s="672">
        <v>0</v>
      </c>
      <c r="Q28" s="672">
        <v>0</v>
      </c>
      <c r="R28" s="672">
        <v>0</v>
      </c>
    </row>
    <row r="29" spans="2:59">
      <c r="B29" s="457" t="s">
        <v>562</v>
      </c>
      <c r="C29" s="458" t="s">
        <v>548</v>
      </c>
      <c r="D29" s="672">
        <v>45240.362404</v>
      </c>
      <c r="E29" s="672">
        <v>45187.716904000001</v>
      </c>
      <c r="F29" s="672">
        <v>52.645499999999998</v>
      </c>
      <c r="G29" s="672">
        <v>0</v>
      </c>
      <c r="H29" s="672">
        <v>0</v>
      </c>
      <c r="I29" s="672">
        <v>0</v>
      </c>
      <c r="J29" s="672">
        <v>-1.4515477074380001</v>
      </c>
      <c r="K29" s="672">
        <v>-1.4339974338499999</v>
      </c>
      <c r="L29" s="672">
        <v>-1.7550273588000001E-2</v>
      </c>
      <c r="M29" s="672">
        <v>-1.4515477074380001</v>
      </c>
      <c r="N29" s="672">
        <v>-1.7550273588000001E-2</v>
      </c>
      <c r="O29" s="672">
        <v>0</v>
      </c>
      <c r="P29" s="672">
        <v>0</v>
      </c>
      <c r="Q29" s="672">
        <v>0</v>
      </c>
      <c r="R29" s="672">
        <v>0</v>
      </c>
    </row>
    <row r="30" spans="2:59">
      <c r="B30" s="453" t="s">
        <v>563</v>
      </c>
      <c r="C30" s="454" t="s">
        <v>240</v>
      </c>
      <c r="D30" s="675">
        <v>69393.473760873647</v>
      </c>
      <c r="E30" s="675">
        <v>69020.037587134138</v>
      </c>
      <c r="F30" s="675">
        <v>373.436173739504</v>
      </c>
      <c r="G30" s="675">
        <v>20.410629229999998</v>
      </c>
      <c r="H30" s="675">
        <v>0</v>
      </c>
      <c r="I30" s="675">
        <v>20.023915812561999</v>
      </c>
      <c r="J30" s="675">
        <v>-4.9486542080969995</v>
      </c>
      <c r="K30" s="675">
        <v>-3.738124444926</v>
      </c>
      <c r="L30" s="675">
        <v>-1.2105297631709999</v>
      </c>
      <c r="M30" s="675">
        <v>-8.2168223398810003</v>
      </c>
      <c r="N30" s="675">
        <v>0</v>
      </c>
      <c r="O30" s="675">
        <v>-8.2166570083539998</v>
      </c>
      <c r="P30" s="675">
        <v>0</v>
      </c>
      <c r="Q30" s="675">
        <v>5268.3902703399999</v>
      </c>
      <c r="R30" s="675">
        <v>4.47673071</v>
      </c>
    </row>
    <row r="32" spans="2:59">
      <c r="B32" s="3" t="s">
        <v>2119</v>
      </c>
      <c r="Q32" s="327"/>
    </row>
    <row r="33" spans="4:18" ht="16.5" customHeight="1">
      <c r="D33" s="460"/>
      <c r="E33" s="461"/>
      <c r="F33" s="461"/>
      <c r="G33" s="461"/>
      <c r="H33" s="461"/>
      <c r="I33" s="461"/>
      <c r="J33" s="461"/>
      <c r="K33" s="461"/>
      <c r="L33" s="461"/>
      <c r="M33" s="461"/>
      <c r="N33" s="461"/>
      <c r="O33" s="461"/>
      <c r="P33" s="327"/>
      <c r="Q33" s="327"/>
      <c r="R33" s="327"/>
    </row>
    <row r="34" spans="4:18" ht="16.5" customHeight="1"/>
    <row r="35" spans="4:18">
      <c r="D35" s="422"/>
      <c r="E35" s="422"/>
      <c r="F35" s="422"/>
      <c r="G35" s="422"/>
      <c r="H35" s="422"/>
      <c r="I35" s="422"/>
      <c r="J35" s="422"/>
      <c r="K35" s="422"/>
      <c r="L35" s="422"/>
      <c r="M35" s="422"/>
      <c r="N35" s="422"/>
      <c r="O35" s="422"/>
    </row>
    <row r="36" spans="4:18">
      <c r="D36" s="54"/>
      <c r="E36" s="54"/>
      <c r="F36" s="54"/>
      <c r="G36" s="54"/>
    </row>
    <row r="61" ht="16.5" customHeight="1"/>
    <row r="62" ht="16.5" customHeight="1"/>
  </sheetData>
  <mergeCells count="11">
    <mergeCell ref="D5:I5"/>
    <mergeCell ref="B2:O2"/>
    <mergeCell ref="D6:F6"/>
    <mergeCell ref="G6:I6"/>
    <mergeCell ref="Q6:Q7"/>
    <mergeCell ref="P5:P7"/>
    <mergeCell ref="Q5:R5"/>
    <mergeCell ref="R6:R7"/>
    <mergeCell ref="M6:O6"/>
    <mergeCell ref="J5:O5"/>
    <mergeCell ref="J6:L6"/>
  </mergeCells>
  <pageMargins left="0.70866141732283472" right="0.70866141732283472" top="0.74803149606299213" bottom="0.74803149606299213" header="0.31496062992125978" footer="0.31496062992125978"/>
  <pageSetup paperSize="9" scale="44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FC966-A2AA-423D-BEFF-6F0D61E3C05A}">
  <sheetPr>
    <pageSetUpPr fitToPage="1"/>
  </sheetPr>
  <dimension ref="B2:E38"/>
  <sheetViews>
    <sheetView showGridLines="0" zoomScaleNormal="100" workbookViewId="0"/>
  </sheetViews>
  <sheetFormatPr defaultColWidth="9.140625" defaultRowHeight="15"/>
  <cols>
    <col min="1" max="1" width="9.140625" style="525"/>
    <col min="2" max="2" width="20.85546875" style="525" customWidth="1"/>
    <col min="3" max="3" width="12.28515625" style="525" bestFit="1" customWidth="1"/>
    <col min="4" max="4" width="87.42578125" style="525" customWidth="1"/>
    <col min="5" max="5" width="83.85546875" style="525" customWidth="1"/>
    <col min="6" max="16384" width="9.140625" style="525"/>
  </cols>
  <sheetData>
    <row r="2" spans="2:5" ht="21">
      <c r="B2" s="622" t="s">
        <v>1544</v>
      </c>
    </row>
    <row r="4" spans="2:5">
      <c r="B4" s="526" t="s">
        <v>1515</v>
      </c>
      <c r="C4" s="527" t="s">
        <v>882</v>
      </c>
      <c r="D4" s="927" t="s">
        <v>1545</v>
      </c>
      <c r="E4" s="927"/>
    </row>
    <row r="5" spans="2:5" ht="135">
      <c r="B5" s="526"/>
      <c r="C5" s="527"/>
      <c r="D5" s="526"/>
      <c r="E5" s="535" t="s">
        <v>1546</v>
      </c>
    </row>
    <row r="6" spans="2:5" ht="30">
      <c r="B6" s="526" t="s">
        <v>1547</v>
      </c>
      <c r="C6" s="526" t="s">
        <v>884</v>
      </c>
      <c r="D6" s="528" t="s">
        <v>1548</v>
      </c>
      <c r="E6" s="534"/>
    </row>
    <row r="7" spans="2:5">
      <c r="B7" s="526"/>
      <c r="C7" s="526"/>
      <c r="D7" s="536" t="s">
        <v>1549</v>
      </c>
      <c r="E7" s="537"/>
    </row>
    <row r="8" spans="2:5">
      <c r="B8" s="526"/>
      <c r="C8" s="526"/>
      <c r="D8" s="538" t="s">
        <v>1550</v>
      </c>
      <c r="E8" s="539" t="s">
        <v>1551</v>
      </c>
    </row>
    <row r="9" spans="2:5" ht="135">
      <c r="B9" s="526"/>
      <c r="C9" s="526"/>
      <c r="D9" s="540" t="s">
        <v>1552</v>
      </c>
      <c r="E9" s="541" t="s">
        <v>1553</v>
      </c>
    </row>
    <row r="10" spans="2:5" ht="60">
      <c r="B10" s="526"/>
      <c r="C10" s="526"/>
      <c r="D10" s="542" t="s">
        <v>1554</v>
      </c>
      <c r="E10" s="541" t="s">
        <v>1555</v>
      </c>
    </row>
    <row r="11" spans="2:5" ht="195">
      <c r="B11" s="526"/>
      <c r="C11" s="526"/>
      <c r="D11" s="542" t="s">
        <v>1556</v>
      </c>
      <c r="E11" s="541" t="s">
        <v>1557</v>
      </c>
    </row>
    <row r="12" spans="2:5" ht="60">
      <c r="B12" s="526"/>
      <c r="C12" s="526"/>
      <c r="D12" s="542" t="s">
        <v>1558</v>
      </c>
      <c r="E12" s="541" t="s">
        <v>1559</v>
      </c>
    </row>
    <row r="13" spans="2:5" ht="106.5">
      <c r="B13" s="526"/>
      <c r="C13" s="526"/>
      <c r="D13" s="542" t="s">
        <v>1560</v>
      </c>
      <c r="E13" s="542" t="s">
        <v>1561</v>
      </c>
    </row>
    <row r="14" spans="2:5" ht="45">
      <c r="B14" s="526"/>
      <c r="C14" s="526"/>
      <c r="D14" s="542" t="s">
        <v>1562</v>
      </c>
      <c r="E14" s="541" t="s">
        <v>1563</v>
      </c>
    </row>
    <row r="15" spans="2:5" ht="75">
      <c r="B15" s="526"/>
      <c r="C15" s="526"/>
      <c r="D15" s="542" t="s">
        <v>1564</v>
      </c>
      <c r="E15" s="541" t="s">
        <v>1565</v>
      </c>
    </row>
    <row r="16" spans="2:5" ht="60">
      <c r="B16" s="526"/>
      <c r="C16" s="526"/>
      <c r="D16" s="542" t="s">
        <v>1566</v>
      </c>
      <c r="E16" s="541" t="s">
        <v>1567</v>
      </c>
    </row>
    <row r="17" spans="2:5" ht="150">
      <c r="B17" s="526"/>
      <c r="C17" s="526"/>
      <c r="D17" s="542" t="s">
        <v>1568</v>
      </c>
      <c r="E17" s="541" t="s">
        <v>1569</v>
      </c>
    </row>
    <row r="18" spans="2:5" ht="60">
      <c r="B18" s="526"/>
      <c r="C18" s="526"/>
      <c r="D18" s="542" t="s">
        <v>1570</v>
      </c>
      <c r="E18" s="541" t="s">
        <v>1571</v>
      </c>
    </row>
    <row r="19" spans="2:5" ht="27.75">
      <c r="B19" s="526"/>
      <c r="C19" s="526"/>
      <c r="D19" s="542" t="s">
        <v>1572</v>
      </c>
      <c r="E19" s="541" t="s">
        <v>1573</v>
      </c>
    </row>
    <row r="20" spans="2:5" ht="30">
      <c r="B20" s="526"/>
      <c r="C20" s="526"/>
      <c r="D20" s="542" t="s">
        <v>1574</v>
      </c>
      <c r="E20" s="543" t="s">
        <v>1575</v>
      </c>
    </row>
    <row r="21" spans="2:5" ht="30">
      <c r="B21" s="526"/>
      <c r="C21" s="526"/>
      <c r="D21" s="542" t="s">
        <v>1576</v>
      </c>
      <c r="E21" s="541" t="s">
        <v>1577</v>
      </c>
    </row>
    <row r="22" spans="2:5">
      <c r="B22" s="526"/>
      <c r="C22" s="526"/>
      <c r="D22" s="542"/>
      <c r="E22" s="541"/>
    </row>
    <row r="23" spans="2:5">
      <c r="B23" s="526"/>
      <c r="C23" s="526"/>
      <c r="D23" s="544" t="s">
        <v>1578</v>
      </c>
      <c r="E23" s="545"/>
    </row>
    <row r="24" spans="2:5">
      <c r="B24" s="526"/>
      <c r="C24" s="526"/>
      <c r="D24" s="538" t="s">
        <v>1550</v>
      </c>
      <c r="E24" s="539" t="s">
        <v>1551</v>
      </c>
    </row>
    <row r="25" spans="2:5" ht="45">
      <c r="B25" s="526"/>
      <c r="C25" s="526"/>
      <c r="D25" s="546" t="s">
        <v>1579</v>
      </c>
      <c r="E25" s="547" t="s">
        <v>1580</v>
      </c>
    </row>
    <row r="26" spans="2:5" ht="30">
      <c r="B26" s="526"/>
      <c r="C26" s="526"/>
      <c r="D26" s="546" t="s">
        <v>1581</v>
      </c>
      <c r="E26" s="548" t="s">
        <v>1435</v>
      </c>
    </row>
    <row r="27" spans="2:5" ht="27.75">
      <c r="B27" s="526"/>
      <c r="C27" s="526"/>
      <c r="D27" s="546" t="s">
        <v>1582</v>
      </c>
      <c r="E27" s="548" t="s">
        <v>1435</v>
      </c>
    </row>
    <row r="28" spans="2:5" ht="27.75">
      <c r="B28" s="526"/>
      <c r="C28" s="526"/>
      <c r="D28" s="546" t="s">
        <v>1583</v>
      </c>
      <c r="E28" s="548" t="s">
        <v>1584</v>
      </c>
    </row>
    <row r="29" spans="2:5" ht="27.75">
      <c r="B29" s="526"/>
      <c r="C29" s="526"/>
      <c r="D29" s="546" t="s">
        <v>1585</v>
      </c>
      <c r="E29" s="548" t="s">
        <v>1435</v>
      </c>
    </row>
    <row r="30" spans="2:5" ht="27.75">
      <c r="B30" s="526"/>
      <c r="C30" s="526"/>
      <c r="D30" s="546" t="s">
        <v>1586</v>
      </c>
      <c r="E30" s="548" t="s">
        <v>1587</v>
      </c>
    </row>
    <row r="31" spans="2:5" ht="27.75">
      <c r="B31" s="526"/>
      <c r="C31" s="526"/>
      <c r="D31" s="546" t="s">
        <v>1588</v>
      </c>
      <c r="E31" s="548" t="s">
        <v>1435</v>
      </c>
    </row>
    <row r="32" spans="2:5" ht="27.75">
      <c r="B32" s="526"/>
      <c r="C32" s="526"/>
      <c r="D32" s="546" t="s">
        <v>1589</v>
      </c>
      <c r="E32" s="548" t="s">
        <v>1435</v>
      </c>
    </row>
    <row r="33" spans="2:5" ht="27.75">
      <c r="B33" s="526"/>
      <c r="C33" s="526"/>
      <c r="D33" s="546" t="s">
        <v>1590</v>
      </c>
      <c r="E33" s="548" t="s">
        <v>1435</v>
      </c>
    </row>
    <row r="34" spans="2:5" ht="27.75">
      <c r="B34" s="526"/>
      <c r="C34" s="526"/>
      <c r="D34" s="542" t="s">
        <v>1591</v>
      </c>
      <c r="E34" s="548" t="s">
        <v>1435</v>
      </c>
    </row>
    <row r="35" spans="2:5" ht="255">
      <c r="B35" s="526" t="s">
        <v>1592</v>
      </c>
      <c r="C35" s="526" t="s">
        <v>885</v>
      </c>
      <c r="D35" s="528" t="s">
        <v>1593</v>
      </c>
      <c r="E35" s="529" t="s">
        <v>1594</v>
      </c>
    </row>
    <row r="36" spans="2:5" ht="249.75" customHeight="1">
      <c r="B36" s="526" t="s">
        <v>1595</v>
      </c>
      <c r="C36" s="526" t="s">
        <v>886</v>
      </c>
      <c r="D36" s="528" t="s">
        <v>1596</v>
      </c>
      <c r="E36" s="529" t="s">
        <v>1597</v>
      </c>
    </row>
    <row r="37" spans="2:5" ht="150">
      <c r="B37" s="526" t="s">
        <v>1598</v>
      </c>
      <c r="C37" s="526" t="s">
        <v>887</v>
      </c>
      <c r="D37" s="528" t="s">
        <v>1599</v>
      </c>
      <c r="E37" s="529" t="s">
        <v>1600</v>
      </c>
    </row>
    <row r="38" spans="2:5" ht="195">
      <c r="B38" s="526" t="s">
        <v>1601</v>
      </c>
      <c r="C38" s="526" t="s">
        <v>888</v>
      </c>
      <c r="D38" s="528" t="s">
        <v>1602</v>
      </c>
      <c r="E38" s="529" t="s">
        <v>1603</v>
      </c>
    </row>
  </sheetData>
  <mergeCells count="1">
    <mergeCell ref="D4:E4"/>
  </mergeCells>
  <conditionalFormatting sqref="D6 D9:D22 D25:D38">
    <cfRule type="cellIs" dxfId="28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Header>&amp;CEN
Annex III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43">
    <pageSetUpPr fitToPage="1"/>
  </sheetPr>
  <dimension ref="B1:X204"/>
  <sheetViews>
    <sheetView zoomScaleNormal="100" workbookViewId="0"/>
  </sheetViews>
  <sheetFormatPr defaultColWidth="8.85546875" defaultRowHeight="15"/>
  <cols>
    <col min="1" max="1" width="8.85546875" style="7" customWidth="1"/>
    <col min="2" max="2" width="8.42578125" style="7" customWidth="1"/>
    <col min="3" max="3" width="18.7109375" style="7" bestFit="1" customWidth="1"/>
    <col min="4" max="4" width="10.7109375" style="7" bestFit="1" customWidth="1"/>
    <col min="5" max="6" width="18" style="7" bestFit="1" customWidth="1"/>
    <col min="7" max="7" width="17" style="7" bestFit="1" customWidth="1"/>
    <col min="8" max="8" width="13.42578125" style="7" bestFit="1" customWidth="1"/>
    <col min="9" max="9" width="18" style="7" bestFit="1" customWidth="1"/>
    <col min="10" max="10" width="5.85546875" style="7" customWidth="1"/>
    <col min="11" max="11" width="3" style="7" bestFit="1" customWidth="1"/>
    <col min="12" max="12" width="14.42578125" style="7" bestFit="1" customWidth="1"/>
    <col min="13" max="13" width="10.5703125" style="7" bestFit="1" customWidth="1"/>
    <col min="14" max="14" width="9" style="7" bestFit="1" customWidth="1"/>
    <col min="15" max="15" width="12.28515625" style="7" bestFit="1" customWidth="1"/>
    <col min="16" max="16" width="8.85546875" style="7" bestFit="1" customWidth="1"/>
    <col min="17" max="17" width="16.42578125" style="7" bestFit="1" customWidth="1"/>
    <col min="18" max="18" width="5" style="7" bestFit="1" customWidth="1"/>
    <col min="19" max="19" width="5.140625" style="7" customWidth="1"/>
    <col min="20" max="20" width="3" style="7" bestFit="1" customWidth="1"/>
    <col min="21" max="21" width="8.7109375" style="7" bestFit="1" customWidth="1"/>
    <col min="22" max="22" width="7.85546875" style="7" bestFit="1" customWidth="1"/>
    <col min="23" max="24" width="18.85546875" style="7" bestFit="1" customWidth="1"/>
    <col min="25" max="25" width="17.85546875" style="7" bestFit="1" customWidth="1"/>
    <col min="26" max="26" width="14.140625" style="7" bestFit="1" customWidth="1"/>
    <col min="27" max="27" width="16.140625" style="7" bestFit="1" customWidth="1"/>
    <col min="28" max="29" width="8.85546875" style="7" customWidth="1"/>
    <col min="30" max="30" width="10.5703125" style="7" bestFit="1" customWidth="1"/>
    <col min="31" max="31" width="8.85546875" style="7" customWidth="1"/>
    <col min="32" max="16384" width="8.85546875" style="7"/>
  </cols>
  <sheetData>
    <row r="1" spans="2:24" s="78" customFormat="1"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</row>
    <row r="2" spans="2:24" s="78" customFormat="1" ht="21" customHeight="1">
      <c r="B2" s="110" t="s">
        <v>564</v>
      </c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</row>
    <row r="3" spans="2:24" s="78" customFormat="1" ht="21" customHeight="1">
      <c r="B3" s="275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</row>
    <row r="4" spans="2:24" s="78" customFormat="1">
      <c r="B4" s="111"/>
      <c r="C4" s="462"/>
      <c r="D4" s="463" t="s">
        <v>138</v>
      </c>
      <c r="E4" s="463" t="s">
        <v>139</v>
      </c>
      <c r="F4" s="463" t="s">
        <v>140</v>
      </c>
      <c r="G4" s="463" t="s">
        <v>141</v>
      </c>
      <c r="H4" s="463" t="s">
        <v>142</v>
      </c>
      <c r="I4" s="463" t="s">
        <v>256</v>
      </c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</row>
    <row r="5" spans="2:24" s="78" customFormat="1">
      <c r="B5" s="464"/>
      <c r="D5" s="1031" t="s">
        <v>565</v>
      </c>
      <c r="E5" s="964"/>
      <c r="F5" s="964"/>
      <c r="G5" s="964"/>
      <c r="H5" s="964"/>
      <c r="I5" s="102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</row>
    <row r="6" spans="2:24" s="78" customFormat="1" ht="30" customHeight="1">
      <c r="B6" s="464"/>
      <c r="D6" s="465" t="s">
        <v>566</v>
      </c>
      <c r="E6" s="465" t="s">
        <v>567</v>
      </c>
      <c r="F6" s="465" t="s">
        <v>568</v>
      </c>
      <c r="G6" s="465" t="s">
        <v>569</v>
      </c>
      <c r="H6" s="465" t="s">
        <v>570</v>
      </c>
      <c r="I6" s="465" t="s">
        <v>240</v>
      </c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</row>
    <row r="7" spans="2:24" s="78" customFormat="1">
      <c r="B7" s="466">
        <v>1</v>
      </c>
      <c r="C7" s="467" t="s">
        <v>535</v>
      </c>
      <c r="D7" s="398">
        <v>0</v>
      </c>
      <c r="E7" s="398">
        <v>4110.6336239450748</v>
      </c>
      <c r="F7" s="398">
        <v>10960.783441840516</v>
      </c>
      <c r="G7" s="398">
        <v>21.590020098712998</v>
      </c>
      <c r="H7" s="398">
        <v>5894.414419525694</v>
      </c>
      <c r="I7" s="398">
        <v>20987.421505409999</v>
      </c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</row>
    <row r="8" spans="2:24" s="78" customFormat="1">
      <c r="B8" s="466">
        <v>2</v>
      </c>
      <c r="C8" s="467" t="s">
        <v>571</v>
      </c>
      <c r="D8" s="398">
        <v>0</v>
      </c>
      <c r="E8" s="398">
        <v>6744.7596540000004</v>
      </c>
      <c r="F8" s="398">
        <v>80283.151977000001</v>
      </c>
      <c r="G8" s="398">
        <v>4817.8140620000004</v>
      </c>
      <c r="H8" s="398">
        <v>0</v>
      </c>
      <c r="I8" s="398">
        <v>91845.725693</v>
      </c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</row>
    <row r="9" spans="2:24" s="78" customFormat="1">
      <c r="B9" s="468">
        <v>3</v>
      </c>
      <c r="C9" s="469" t="s">
        <v>240</v>
      </c>
      <c r="D9" s="398">
        <v>0</v>
      </c>
      <c r="E9" s="398">
        <v>10855.393277945075</v>
      </c>
      <c r="F9" s="398">
        <v>91243.935418840512</v>
      </c>
      <c r="G9" s="398">
        <v>4839.4040820987129</v>
      </c>
      <c r="H9" s="398">
        <v>5894.414419525694</v>
      </c>
      <c r="I9" s="398">
        <v>112833.14719841001</v>
      </c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</row>
    <row r="10" spans="2:24" s="78" customFormat="1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</row>
    <row r="11" spans="2:24">
      <c r="B11" s="921" t="s">
        <v>2120</v>
      </c>
    </row>
    <row r="14" spans="2:24">
      <c r="F14" s="54"/>
    </row>
    <row r="15" spans="2:24">
      <c r="E15" s="262"/>
    </row>
    <row r="172" ht="12.75" customHeight="1"/>
    <row r="197" ht="14.1" customHeight="1"/>
    <row r="198" ht="10.35" customHeight="1"/>
    <row r="203" ht="18.600000000000001" customHeight="1"/>
    <row r="204" ht="21.6" customHeight="1"/>
  </sheetData>
  <mergeCells count="1">
    <mergeCell ref="D5:I5"/>
  </mergeCells>
  <pageMargins left="0.74803149606299213" right="0.74803149606299213" top="0.98425196850393704" bottom="0.98425196850393704" header="0.51181102362204722" footer="0.51181102362204722"/>
  <pageSetup paperSize="9" scale="86"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0">
    <pageSetUpPr fitToPage="1"/>
  </sheetPr>
  <dimension ref="B1:V38"/>
  <sheetViews>
    <sheetView showGridLines="0" zoomScaleNormal="100" zoomScalePageLayoutView="85" workbookViewId="0"/>
  </sheetViews>
  <sheetFormatPr defaultColWidth="8.7109375" defaultRowHeight="15"/>
  <cols>
    <col min="1" max="1" width="8.7109375" style="634" customWidth="1"/>
    <col min="2" max="2" width="5.5703125" style="634" customWidth="1"/>
    <col min="3" max="3" width="53" style="634" customWidth="1"/>
    <col min="4" max="4" width="28.140625" style="634" bestFit="1" customWidth="1"/>
    <col min="5" max="13" width="8.42578125" style="634" customWidth="1"/>
    <col min="14" max="14" width="8.7109375" style="634" customWidth="1"/>
    <col min="15" max="16384" width="8.7109375" style="634"/>
  </cols>
  <sheetData>
    <row r="1" spans="2:22">
      <c r="B1" s="6"/>
      <c r="C1" s="6"/>
      <c r="D1" s="6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2:22" ht="21" customHeight="1">
      <c r="B2" s="132" t="s">
        <v>572</v>
      </c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2:22" ht="21" customHeight="1">
      <c r="B3" s="216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2:22">
      <c r="B4" s="3"/>
      <c r="C4" s="470"/>
      <c r="D4" s="471" t="s">
        <v>138</v>
      </c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2:22">
      <c r="B5" s="472"/>
      <c r="C5" s="473"/>
      <c r="D5" s="471" t="s">
        <v>573</v>
      </c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2:22">
      <c r="B6" s="453" t="s">
        <v>279</v>
      </c>
      <c r="C6" s="475" t="s">
        <v>574</v>
      </c>
      <c r="D6" s="675">
        <v>27.232425969999998</v>
      </c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2:22">
      <c r="B7" s="455" t="s">
        <v>285</v>
      </c>
      <c r="C7" s="476" t="s">
        <v>575</v>
      </c>
      <c r="D7" s="672">
        <v>4.4744122599999994</v>
      </c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2:22">
      <c r="B8" s="455" t="s">
        <v>537</v>
      </c>
      <c r="C8" s="476" t="s">
        <v>576</v>
      </c>
      <c r="D8" s="672">
        <v>-11.296209000000001</v>
      </c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2:22">
      <c r="B9" s="455" t="s">
        <v>539</v>
      </c>
      <c r="C9" s="477" t="s">
        <v>577</v>
      </c>
      <c r="D9" s="672">
        <v>-8.9776810000000005</v>
      </c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2:22">
      <c r="B10" s="455" t="s">
        <v>541</v>
      </c>
      <c r="C10" s="477" t="s">
        <v>578</v>
      </c>
      <c r="D10" s="672">
        <v>-2.3185280000000001</v>
      </c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2:22">
      <c r="B11" s="453" t="s">
        <v>543</v>
      </c>
      <c r="C11" s="475" t="s">
        <v>579</v>
      </c>
      <c r="D11" s="675">
        <v>20.410629229999998</v>
      </c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2:22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2:22">
      <c r="B13" s="3" t="s">
        <v>2121</v>
      </c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2:22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2:22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</row>
    <row r="16" spans="2:22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</row>
    <row r="17" spans="2:22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</row>
    <row r="18" spans="2:22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</row>
    <row r="19" spans="2:22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</row>
    <row r="20" spans="2:22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</row>
    <row r="21" spans="2:22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</row>
    <row r="22" spans="2:22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</row>
    <row r="23" spans="2:22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</row>
    <row r="24" spans="2:22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</row>
    <row r="25" spans="2:22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</row>
    <row r="26" spans="2:22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</row>
    <row r="27" spans="2:22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</row>
    <row r="28" spans="2:22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</row>
    <row r="29" spans="2:22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</row>
    <row r="30" spans="2:22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</row>
    <row r="31" spans="2:22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</row>
    <row r="32" spans="2:22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</row>
    <row r="33" spans="2:22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</row>
    <row r="34" spans="2:22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</row>
    <row r="35" spans="2:22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</row>
    <row r="36" spans="2:22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</row>
    <row r="37" spans="2:22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</row>
    <row r="38" spans="2:22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</row>
  </sheetData>
  <pageMargins left="0.70866141732283472" right="0.70866141732283472" top="0.74803149606299213" bottom="0.74803149606299213" header="0.31496062992125978" footer="0.31496062992125978"/>
  <pageSetup paperSize="9" scale="95"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45">
    <pageSetUpPr fitToPage="1"/>
  </sheetPr>
  <dimension ref="B1:AD36"/>
  <sheetViews>
    <sheetView zoomScaleNormal="100" workbookViewId="0"/>
  </sheetViews>
  <sheetFormatPr defaultColWidth="9.140625" defaultRowHeight="15"/>
  <cols>
    <col min="1" max="1" width="9.140625" style="7" customWidth="1"/>
    <col min="2" max="2" width="12" style="7" customWidth="1"/>
    <col min="3" max="3" width="45.42578125" style="7" customWidth="1"/>
    <col min="4" max="4" width="12" style="7" customWidth="1"/>
    <col min="5" max="5" width="13.5703125" style="7" customWidth="1"/>
    <col min="6" max="6" width="16.5703125" style="7" customWidth="1"/>
    <col min="7" max="7" width="17" style="7" customWidth="1"/>
    <col min="8" max="8" width="11.42578125" style="7" customWidth="1"/>
    <col min="9" max="9" width="12.7109375" style="7" customWidth="1"/>
    <col min="10" max="10" width="11.28515625" style="7" customWidth="1"/>
    <col min="11" max="11" width="54.28515625" style="7" customWidth="1"/>
    <col min="12" max="12" width="9.140625" style="7" customWidth="1"/>
    <col min="13" max="13" width="4.7109375" style="7" customWidth="1"/>
    <col min="14" max="14" width="31" style="7" bestFit="1" customWidth="1"/>
    <col min="15" max="88" width="4.7109375" style="7" customWidth="1"/>
    <col min="89" max="89" width="9.140625" style="7" customWidth="1"/>
    <col min="90" max="16384" width="9.140625" style="7"/>
  </cols>
  <sheetData>
    <row r="1" spans="2:30" s="78" customFormat="1"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</row>
    <row r="2" spans="2:30" s="78" customFormat="1" ht="21" customHeight="1">
      <c r="B2" s="1032" t="s">
        <v>580</v>
      </c>
      <c r="C2" s="1029"/>
      <c r="D2" s="1029"/>
      <c r="E2" s="1029"/>
      <c r="F2" s="1029"/>
      <c r="G2" s="1029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</row>
    <row r="3" spans="2:30" s="78" customFormat="1">
      <c r="D3" s="329"/>
      <c r="E3" s="329"/>
      <c r="F3" s="329"/>
      <c r="G3" s="329"/>
      <c r="H3" s="329"/>
      <c r="I3" s="329"/>
      <c r="J3" s="329"/>
      <c r="K3" s="329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</row>
    <row r="4" spans="2:30" s="78" customFormat="1">
      <c r="B4" s="84"/>
      <c r="C4" s="85"/>
      <c r="D4" s="94" t="s">
        <v>138</v>
      </c>
      <c r="E4" s="94" t="s">
        <v>139</v>
      </c>
      <c r="F4" s="94" t="s">
        <v>140</v>
      </c>
      <c r="G4" s="94" t="s">
        <v>141</v>
      </c>
      <c r="H4" s="94" t="s">
        <v>142</v>
      </c>
      <c r="I4" s="94" t="s">
        <v>256</v>
      </c>
      <c r="J4" s="94" t="s">
        <v>257</v>
      </c>
      <c r="K4" s="94" t="s">
        <v>258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2:30" s="78" customFormat="1" ht="74.25" customHeight="1">
      <c r="B5" s="89"/>
      <c r="C5" s="118"/>
      <c r="D5" s="1034" t="s">
        <v>581</v>
      </c>
      <c r="E5" s="1006"/>
      <c r="F5" s="1006"/>
      <c r="G5" s="970"/>
      <c r="H5" s="1034" t="s">
        <v>521</v>
      </c>
      <c r="I5" s="970"/>
      <c r="J5" s="1034" t="s">
        <v>582</v>
      </c>
      <c r="K5" s="970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2:30" s="78" customFormat="1">
      <c r="B6" s="89"/>
      <c r="C6" s="118"/>
      <c r="D6" s="1034" t="s">
        <v>583</v>
      </c>
      <c r="E6" s="1033" t="s">
        <v>584</v>
      </c>
      <c r="F6" s="1006"/>
      <c r="G6" s="970"/>
      <c r="H6" s="1034" t="s">
        <v>585</v>
      </c>
      <c r="I6" s="1034" t="s">
        <v>586</v>
      </c>
      <c r="J6" s="128"/>
      <c r="K6" s="1034" t="s">
        <v>587</v>
      </c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2:30" s="78" customFormat="1" ht="29.25" customHeight="1">
      <c r="B7" s="90"/>
      <c r="C7" s="119"/>
      <c r="D7" s="979"/>
      <c r="E7" s="94"/>
      <c r="F7" s="101" t="s">
        <v>588</v>
      </c>
      <c r="G7" s="101" t="s">
        <v>589</v>
      </c>
      <c r="H7" s="979"/>
      <c r="I7" s="979"/>
      <c r="J7" s="127"/>
      <c r="K7" s="979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2:30" s="78" customFormat="1" ht="30" customHeight="1">
      <c r="B8" s="116" t="s">
        <v>533</v>
      </c>
      <c r="C8" s="58" t="s">
        <v>534</v>
      </c>
      <c r="D8" s="259">
        <v>0</v>
      </c>
      <c r="E8" s="259">
        <v>0</v>
      </c>
      <c r="F8" s="259">
        <v>0</v>
      </c>
      <c r="G8" s="259">
        <v>0</v>
      </c>
      <c r="H8" s="259">
        <v>0</v>
      </c>
      <c r="I8" s="259">
        <v>0</v>
      </c>
      <c r="J8" s="259">
        <v>0</v>
      </c>
      <c r="K8" s="259">
        <v>0</v>
      </c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2:30" s="78" customFormat="1">
      <c r="B9" s="116" t="s">
        <v>279</v>
      </c>
      <c r="C9" s="58" t="s">
        <v>535</v>
      </c>
      <c r="D9" s="259">
        <v>0</v>
      </c>
      <c r="E9" s="259">
        <v>0</v>
      </c>
      <c r="F9" s="259">
        <v>0</v>
      </c>
      <c r="G9" s="259">
        <v>0</v>
      </c>
      <c r="H9" s="259">
        <v>0</v>
      </c>
      <c r="I9" s="259">
        <v>0</v>
      </c>
      <c r="J9" s="259">
        <v>0</v>
      </c>
      <c r="K9" s="259">
        <v>0</v>
      </c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2:30" s="78" customFormat="1">
      <c r="B10" s="117" t="s">
        <v>285</v>
      </c>
      <c r="C10" s="102" t="s">
        <v>590</v>
      </c>
      <c r="D10" s="259">
        <v>0</v>
      </c>
      <c r="E10" s="259">
        <v>0</v>
      </c>
      <c r="F10" s="259">
        <v>0</v>
      </c>
      <c r="G10" s="259">
        <v>0</v>
      </c>
      <c r="H10" s="259">
        <v>0</v>
      </c>
      <c r="I10" s="259">
        <v>0</v>
      </c>
      <c r="J10" s="259">
        <v>0</v>
      </c>
      <c r="K10" s="259">
        <v>0</v>
      </c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2:30" s="78" customFormat="1">
      <c r="B11" s="117" t="s">
        <v>537</v>
      </c>
      <c r="C11" s="102" t="s">
        <v>591</v>
      </c>
      <c r="D11" s="259">
        <v>0</v>
      </c>
      <c r="E11" s="259">
        <v>0</v>
      </c>
      <c r="F11" s="259">
        <v>0</v>
      </c>
      <c r="G11" s="259">
        <v>0</v>
      </c>
      <c r="H11" s="259">
        <v>0</v>
      </c>
      <c r="I11" s="259">
        <v>0</v>
      </c>
      <c r="J11" s="259">
        <v>0</v>
      </c>
      <c r="K11" s="259">
        <v>0</v>
      </c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2:30" s="78" customFormat="1">
      <c r="B12" s="117" t="s">
        <v>539</v>
      </c>
      <c r="C12" s="102" t="s">
        <v>592</v>
      </c>
      <c r="D12" s="259">
        <v>0</v>
      </c>
      <c r="E12" s="259">
        <v>0</v>
      </c>
      <c r="F12" s="259">
        <v>0</v>
      </c>
      <c r="G12" s="259">
        <v>0</v>
      </c>
      <c r="H12" s="259">
        <v>0</v>
      </c>
      <c r="I12" s="259">
        <v>0</v>
      </c>
      <c r="J12" s="259">
        <v>0</v>
      </c>
      <c r="K12" s="259">
        <v>0</v>
      </c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2:30" s="78" customFormat="1">
      <c r="B13" s="117" t="s">
        <v>541</v>
      </c>
      <c r="C13" s="102" t="s">
        <v>593</v>
      </c>
      <c r="D13" s="259">
        <v>0</v>
      </c>
      <c r="E13" s="259">
        <v>0</v>
      </c>
      <c r="F13" s="259">
        <v>0</v>
      </c>
      <c r="G13" s="259">
        <v>0</v>
      </c>
      <c r="H13" s="259">
        <v>0</v>
      </c>
      <c r="I13" s="259">
        <v>0</v>
      </c>
      <c r="J13" s="259">
        <v>0</v>
      </c>
      <c r="K13" s="259">
        <v>0</v>
      </c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2:30" s="78" customFormat="1">
      <c r="B14" s="117" t="s">
        <v>543</v>
      </c>
      <c r="C14" s="102" t="s">
        <v>594</v>
      </c>
      <c r="D14" s="259">
        <v>0</v>
      </c>
      <c r="E14" s="259">
        <v>0</v>
      </c>
      <c r="F14" s="259">
        <v>0</v>
      </c>
      <c r="G14" s="259">
        <v>0</v>
      </c>
      <c r="H14" s="259">
        <v>0</v>
      </c>
      <c r="I14" s="259">
        <v>0</v>
      </c>
      <c r="J14" s="259">
        <v>0</v>
      </c>
      <c r="K14" s="259">
        <v>0</v>
      </c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2:30" s="78" customFormat="1">
      <c r="B15" s="117" t="s">
        <v>545</v>
      </c>
      <c r="C15" s="102" t="s">
        <v>595</v>
      </c>
      <c r="D15" s="259">
        <v>0</v>
      </c>
      <c r="E15" s="259">
        <v>0</v>
      </c>
      <c r="F15" s="259">
        <v>0</v>
      </c>
      <c r="G15" s="259">
        <v>0</v>
      </c>
      <c r="H15" s="259">
        <v>0</v>
      </c>
      <c r="I15" s="259">
        <v>0</v>
      </c>
      <c r="J15" s="259">
        <v>0</v>
      </c>
      <c r="K15" s="259">
        <v>0</v>
      </c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2:30" s="78" customFormat="1">
      <c r="B16" s="116" t="s">
        <v>547</v>
      </c>
      <c r="C16" s="58" t="s">
        <v>550</v>
      </c>
      <c r="D16" s="259">
        <v>0</v>
      </c>
      <c r="E16" s="259">
        <v>0</v>
      </c>
      <c r="F16" s="259">
        <v>0</v>
      </c>
      <c r="G16" s="259">
        <v>0</v>
      </c>
      <c r="H16" s="259">
        <v>0</v>
      </c>
      <c r="I16" s="259">
        <v>0</v>
      </c>
      <c r="J16" s="259">
        <v>0</v>
      </c>
      <c r="K16" s="259">
        <v>0</v>
      </c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2:30" s="78" customFormat="1">
      <c r="B17" s="116" t="s">
        <v>549</v>
      </c>
      <c r="C17" s="58" t="s">
        <v>596</v>
      </c>
      <c r="D17" s="259">
        <v>0</v>
      </c>
      <c r="E17" s="259">
        <v>0</v>
      </c>
      <c r="F17" s="259">
        <v>0</v>
      </c>
      <c r="G17" s="259">
        <v>0</v>
      </c>
      <c r="H17" s="259">
        <v>0</v>
      </c>
      <c r="I17" s="259">
        <v>0</v>
      </c>
      <c r="J17" s="259">
        <v>0</v>
      </c>
      <c r="K17" s="259">
        <v>0</v>
      </c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2:30" s="78" customFormat="1">
      <c r="B18" s="114">
        <v>100</v>
      </c>
      <c r="C18" s="126" t="s">
        <v>240</v>
      </c>
      <c r="D18" s="788">
        <v>0</v>
      </c>
      <c r="E18" s="788">
        <v>0</v>
      </c>
      <c r="F18" s="788">
        <v>0</v>
      </c>
      <c r="G18" s="788">
        <v>0</v>
      </c>
      <c r="H18" s="788">
        <v>0</v>
      </c>
      <c r="I18" s="788">
        <v>0</v>
      </c>
      <c r="J18" s="788">
        <v>0</v>
      </c>
      <c r="K18" s="788">
        <v>0</v>
      </c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2:30" s="78" customFormat="1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</row>
    <row r="20" spans="2:30">
      <c r="B20" s="921" t="s">
        <v>2122</v>
      </c>
    </row>
    <row r="35" ht="28.5" customHeight="1"/>
    <row r="36" ht="16.5" customHeight="1"/>
  </sheetData>
  <mergeCells count="9">
    <mergeCell ref="B2:G2"/>
    <mergeCell ref="E6:G6"/>
    <mergeCell ref="H6:H7"/>
    <mergeCell ref="K6:K7"/>
    <mergeCell ref="J5:K5"/>
    <mergeCell ref="I6:I7"/>
    <mergeCell ref="H5:I5"/>
    <mergeCell ref="D6:D7"/>
    <mergeCell ref="D5:G5"/>
  </mergeCells>
  <pageMargins left="0.70866141732283472" right="0.70866141732283472" top="0.74803149606299213" bottom="0.74803149606299213" header="0.31496062992125978" footer="0.31496062992125978"/>
  <pageSetup paperSize="9" scale="76"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AU80"/>
  <sheetViews>
    <sheetView zoomScaleNormal="100" workbookViewId="0"/>
  </sheetViews>
  <sheetFormatPr defaultColWidth="9.140625" defaultRowHeight="15"/>
  <cols>
    <col min="1" max="1" width="10.5703125" style="7" bestFit="1" customWidth="1"/>
    <col min="2" max="2" width="6.140625" style="7" customWidth="1"/>
    <col min="3" max="3" width="17.42578125" style="7" customWidth="1"/>
    <col min="4" max="4" width="28" style="7" customWidth="1"/>
    <col min="5" max="5" width="14.7109375" style="7" bestFit="1" customWidth="1"/>
    <col min="6" max="6" width="15.42578125" style="7" bestFit="1" customWidth="1"/>
    <col min="7" max="7" width="19" style="7" bestFit="1" customWidth="1"/>
    <col min="8" max="8" width="10.85546875" style="7" bestFit="1" customWidth="1"/>
    <col min="9" max="9" width="20.85546875" style="7" bestFit="1" customWidth="1"/>
    <col min="10" max="10" width="14" style="7" bestFit="1" customWidth="1"/>
    <col min="11" max="11" width="17.7109375" style="7" bestFit="1" customWidth="1"/>
    <col min="12" max="12" width="14.28515625" style="7" bestFit="1" customWidth="1"/>
    <col min="13" max="13" width="12.42578125" style="7" bestFit="1" customWidth="1"/>
    <col min="14" max="14" width="14.28515625" style="7" bestFit="1" customWidth="1"/>
    <col min="15" max="15" width="26.5703125" style="7" bestFit="1" customWidth="1"/>
    <col min="16" max="16" width="10.85546875" style="7" bestFit="1" customWidth="1"/>
    <col min="17" max="17" width="13.28515625" style="7" customWidth="1"/>
    <col min="18" max="18" width="13.42578125" style="7" customWidth="1"/>
    <col min="19" max="19" width="2" style="7" bestFit="1" customWidth="1"/>
    <col min="20" max="21" width="9" style="7" bestFit="1" customWidth="1"/>
    <col min="22" max="22" width="2" style="7" bestFit="1" customWidth="1"/>
    <col min="23" max="23" width="8" style="7" bestFit="1" customWidth="1"/>
    <col min="24" max="29" width="9" style="7" bestFit="1" customWidth="1"/>
    <col min="30" max="30" width="8.7109375" style="7" bestFit="1" customWidth="1"/>
    <col min="31" max="31" width="4" style="7" bestFit="1" customWidth="1"/>
    <col min="32" max="32" width="4.140625" style="7" bestFit="1" customWidth="1"/>
    <col min="33" max="33" width="13.42578125" style="7" customWidth="1"/>
    <col min="34" max="34" width="14" style="7" customWidth="1"/>
    <col min="35" max="36" width="14.42578125" style="7" bestFit="1" customWidth="1"/>
    <col min="37" max="37" width="9.85546875" style="7" bestFit="1" customWidth="1"/>
    <col min="38" max="39" width="10.85546875" style="7" bestFit="1" customWidth="1"/>
    <col min="40" max="42" width="9.85546875" style="7" bestFit="1" customWidth="1"/>
    <col min="43" max="45" width="9" style="7" bestFit="1" customWidth="1"/>
    <col min="46" max="46" width="10.85546875" style="7" bestFit="1" customWidth="1"/>
    <col min="47" max="47" width="9.140625" style="7" customWidth="1"/>
    <col min="48" max="16384" width="9.140625" style="7"/>
  </cols>
  <sheetData>
    <row r="1" spans="1:47" s="78" customFormat="1"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</row>
    <row r="2" spans="1:47" s="78" customFormat="1" ht="21" customHeight="1">
      <c r="B2" s="1028" t="s">
        <v>958</v>
      </c>
      <c r="C2" s="1029"/>
      <c r="D2" s="1029"/>
      <c r="E2" s="1029"/>
      <c r="F2" s="1029"/>
      <c r="G2" s="1029"/>
      <c r="H2" s="1029"/>
      <c r="I2" s="1029"/>
      <c r="J2" s="1029"/>
      <c r="K2" s="1029"/>
      <c r="L2" s="1029"/>
      <c r="M2" s="1029"/>
      <c r="N2" s="1029"/>
      <c r="O2" s="1029"/>
      <c r="P2" s="1029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</row>
    <row r="3" spans="1:47" s="78" customFormat="1" ht="15" customHeight="1">
      <c r="B3" s="272"/>
      <c r="C3" s="1043"/>
      <c r="D3" s="1044"/>
      <c r="E3" s="333"/>
      <c r="F3" s="333"/>
      <c r="G3" s="333"/>
      <c r="H3" s="333"/>
      <c r="I3" s="333"/>
      <c r="J3" s="333"/>
      <c r="K3" s="333"/>
      <c r="L3" s="333"/>
      <c r="M3" s="333"/>
      <c r="N3" s="333"/>
      <c r="O3" s="333"/>
      <c r="P3" s="333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</row>
    <row r="4" spans="1:47" s="78" customFormat="1">
      <c r="B4" s="789"/>
      <c r="C4" s="1042"/>
      <c r="D4" s="972"/>
      <c r="E4" s="790" t="s">
        <v>138</v>
      </c>
      <c r="F4" s="790" t="s">
        <v>139</v>
      </c>
      <c r="G4" s="790" t="s">
        <v>140</v>
      </c>
      <c r="H4" s="790" t="s">
        <v>141</v>
      </c>
      <c r="I4" s="790" t="s">
        <v>142</v>
      </c>
      <c r="J4" s="790" t="s">
        <v>256</v>
      </c>
      <c r="K4" s="790" t="s">
        <v>257</v>
      </c>
      <c r="L4" s="790" t="s">
        <v>258</v>
      </c>
      <c r="M4" s="790" t="s">
        <v>259</v>
      </c>
      <c r="N4" s="790" t="s">
        <v>260</v>
      </c>
      <c r="O4" s="790" t="s">
        <v>261</v>
      </c>
      <c r="P4" s="790" t="s">
        <v>262</v>
      </c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</row>
    <row r="5" spans="1:47" s="78" customFormat="1">
      <c r="B5" s="791"/>
      <c r="C5" s="1035"/>
      <c r="D5" s="1036"/>
      <c r="E5" s="1041" t="s">
        <v>959</v>
      </c>
      <c r="F5" s="964"/>
      <c r="G5" s="964"/>
      <c r="H5" s="964"/>
      <c r="I5" s="964"/>
      <c r="J5" s="964"/>
      <c r="K5" s="964"/>
      <c r="L5" s="964"/>
      <c r="M5" s="964"/>
      <c r="N5" s="964"/>
      <c r="O5" s="964"/>
      <c r="P5" s="102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</row>
    <row r="6" spans="1:47" s="78" customFormat="1">
      <c r="B6" s="791"/>
      <c r="C6" s="1035"/>
      <c r="D6" s="1036"/>
      <c r="E6" s="1041" t="s">
        <v>524</v>
      </c>
      <c r="F6" s="964"/>
      <c r="G6" s="1027"/>
      <c r="H6" s="1026" t="s">
        <v>525</v>
      </c>
      <c r="I6" s="964"/>
      <c r="J6" s="964"/>
      <c r="K6" s="964"/>
      <c r="L6" s="964"/>
      <c r="M6" s="964"/>
      <c r="N6" s="964"/>
      <c r="O6" s="964"/>
      <c r="P6" s="102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</row>
    <row r="7" spans="1:47" s="78" customFormat="1" ht="48" customHeight="1">
      <c r="B7" s="792"/>
      <c r="C7" s="1047"/>
      <c r="D7" s="1048"/>
      <c r="E7" s="790"/>
      <c r="F7" s="448" t="s">
        <v>960</v>
      </c>
      <c r="G7" s="448" t="s">
        <v>961</v>
      </c>
      <c r="H7" s="793"/>
      <c r="I7" s="448" t="s">
        <v>962</v>
      </c>
      <c r="J7" s="448" t="s">
        <v>963</v>
      </c>
      <c r="K7" s="448" t="s">
        <v>964</v>
      </c>
      <c r="L7" s="448" t="s">
        <v>965</v>
      </c>
      <c r="M7" s="448" t="s">
        <v>966</v>
      </c>
      <c r="N7" s="448" t="s">
        <v>967</v>
      </c>
      <c r="O7" s="448" t="s">
        <v>968</v>
      </c>
      <c r="P7" s="448" t="s">
        <v>588</v>
      </c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</row>
    <row r="8" spans="1:47" s="78" customFormat="1" ht="30.75" customHeight="1">
      <c r="A8" s="340"/>
      <c r="B8" s="455" t="s">
        <v>533</v>
      </c>
      <c r="C8" s="1045" t="s">
        <v>534</v>
      </c>
      <c r="D8" s="1027"/>
      <c r="E8" s="398">
        <v>1910</v>
      </c>
      <c r="F8" s="398">
        <v>1910</v>
      </c>
      <c r="G8" s="398">
        <v>0</v>
      </c>
      <c r="H8" s="398">
        <v>0</v>
      </c>
      <c r="I8" s="398">
        <v>0</v>
      </c>
      <c r="J8" s="398">
        <v>0</v>
      </c>
      <c r="K8" s="398">
        <v>0</v>
      </c>
      <c r="L8" s="398">
        <v>0</v>
      </c>
      <c r="M8" s="398">
        <v>0</v>
      </c>
      <c r="N8" s="398">
        <v>0</v>
      </c>
      <c r="O8" s="398">
        <v>0</v>
      </c>
      <c r="P8" s="398">
        <v>0</v>
      </c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</row>
    <row r="9" spans="1:47" s="78" customFormat="1" ht="15" customHeight="1">
      <c r="A9" s="340"/>
      <c r="B9" s="455" t="s">
        <v>279</v>
      </c>
      <c r="C9" s="1045" t="s">
        <v>535</v>
      </c>
      <c r="D9" s="1027"/>
      <c r="E9" s="398">
        <v>17119.9949046736</v>
      </c>
      <c r="F9" s="398">
        <v>17116.586187673602</v>
      </c>
      <c r="G9" s="398">
        <v>3.4087170000000002</v>
      </c>
      <c r="H9" s="398">
        <v>20.175577812562</v>
      </c>
      <c r="I9" s="398">
        <v>5.6191971600000006</v>
      </c>
      <c r="J9" s="398">
        <v>4.2021730999999996</v>
      </c>
      <c r="K9" s="398">
        <v>3.317681552562</v>
      </c>
      <c r="L9" s="398">
        <v>5.6903579999999998</v>
      </c>
      <c r="M9" s="398">
        <v>1.346168</v>
      </c>
      <c r="N9" s="398">
        <v>0</v>
      </c>
      <c r="O9" s="398">
        <v>0</v>
      </c>
      <c r="P9" s="398">
        <v>20.023915812561999</v>
      </c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</row>
    <row r="10" spans="1:47" s="78" customFormat="1" ht="15" customHeight="1">
      <c r="A10" s="340"/>
      <c r="B10" s="457" t="s">
        <v>285</v>
      </c>
      <c r="C10" s="1040" t="s">
        <v>590</v>
      </c>
      <c r="D10" s="1027"/>
      <c r="E10" s="668" t="s">
        <v>1435</v>
      </c>
      <c r="F10" s="668" t="s">
        <v>1435</v>
      </c>
      <c r="G10" s="398">
        <v>0</v>
      </c>
      <c r="H10" s="398">
        <v>0</v>
      </c>
      <c r="I10" s="398">
        <v>0</v>
      </c>
      <c r="J10" s="398">
        <v>0</v>
      </c>
      <c r="K10" s="398">
        <v>0</v>
      </c>
      <c r="L10" s="398">
        <v>0</v>
      </c>
      <c r="M10" s="398">
        <v>0</v>
      </c>
      <c r="N10" s="398">
        <v>0</v>
      </c>
      <c r="O10" s="398">
        <v>0</v>
      </c>
      <c r="P10" s="398">
        <v>0</v>
      </c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</row>
    <row r="11" spans="1:47" s="78" customFormat="1" ht="15" customHeight="1">
      <c r="A11" s="340"/>
      <c r="B11" s="457" t="s">
        <v>537</v>
      </c>
      <c r="C11" s="1040" t="s">
        <v>591</v>
      </c>
      <c r="D11" s="1027"/>
      <c r="E11" s="398">
        <v>0</v>
      </c>
      <c r="F11" s="398">
        <v>0</v>
      </c>
      <c r="G11" s="398">
        <v>0</v>
      </c>
      <c r="H11" s="398">
        <v>0</v>
      </c>
      <c r="I11" s="398">
        <v>0</v>
      </c>
      <c r="J11" s="398">
        <v>0</v>
      </c>
      <c r="K11" s="398">
        <v>0</v>
      </c>
      <c r="L11" s="398">
        <v>0</v>
      </c>
      <c r="M11" s="398">
        <v>0</v>
      </c>
      <c r="N11" s="398">
        <v>0</v>
      </c>
      <c r="O11" s="398">
        <v>0</v>
      </c>
      <c r="P11" s="398">
        <v>0</v>
      </c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</row>
    <row r="12" spans="1:47" s="78" customFormat="1" ht="15" customHeight="1">
      <c r="A12" s="340"/>
      <c r="B12" s="457" t="s">
        <v>539</v>
      </c>
      <c r="C12" s="1040" t="s">
        <v>592</v>
      </c>
      <c r="D12" s="1027"/>
      <c r="E12" s="398">
        <v>6146.7405812200004</v>
      </c>
      <c r="F12" s="398">
        <v>6146.7405812200004</v>
      </c>
      <c r="G12" s="398">
        <v>0</v>
      </c>
      <c r="H12" s="398">
        <v>0</v>
      </c>
      <c r="I12" s="398">
        <v>0</v>
      </c>
      <c r="J12" s="398">
        <v>0</v>
      </c>
      <c r="K12" s="398">
        <v>0</v>
      </c>
      <c r="L12" s="398">
        <v>0</v>
      </c>
      <c r="M12" s="398">
        <v>0</v>
      </c>
      <c r="N12" s="398">
        <v>0</v>
      </c>
      <c r="O12" s="398">
        <v>0</v>
      </c>
      <c r="P12" s="398">
        <v>0</v>
      </c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</row>
    <row r="13" spans="1:47" s="78" customFormat="1" ht="15" customHeight="1">
      <c r="A13" s="340"/>
      <c r="B13" s="457" t="s">
        <v>541</v>
      </c>
      <c r="C13" s="1040" t="s">
        <v>593</v>
      </c>
      <c r="D13" s="1027"/>
      <c r="E13" s="398">
        <v>0</v>
      </c>
      <c r="F13" s="398">
        <v>0</v>
      </c>
      <c r="G13" s="398">
        <v>0</v>
      </c>
      <c r="H13" s="398">
        <v>0</v>
      </c>
      <c r="I13" s="398">
        <v>0</v>
      </c>
      <c r="J13" s="398">
        <v>0</v>
      </c>
      <c r="K13" s="398">
        <v>0</v>
      </c>
      <c r="L13" s="398">
        <v>0</v>
      </c>
      <c r="M13" s="398">
        <v>0</v>
      </c>
      <c r="N13" s="398">
        <v>0</v>
      </c>
      <c r="O13" s="398">
        <v>0</v>
      </c>
      <c r="P13" s="398">
        <v>0</v>
      </c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</row>
    <row r="14" spans="1:47" s="78" customFormat="1" ht="15" customHeight="1">
      <c r="A14" s="340"/>
      <c r="B14" s="457" t="s">
        <v>543</v>
      </c>
      <c r="C14" s="1040" t="s">
        <v>594</v>
      </c>
      <c r="D14" s="1027"/>
      <c r="E14" s="398">
        <v>5607.4532670799999</v>
      </c>
      <c r="F14" s="398">
        <v>5607.4532670799999</v>
      </c>
      <c r="G14" s="398">
        <v>0</v>
      </c>
      <c r="H14" s="398">
        <v>0</v>
      </c>
      <c r="I14" s="398">
        <v>0</v>
      </c>
      <c r="J14" s="398">
        <v>0</v>
      </c>
      <c r="K14" s="398">
        <v>0</v>
      </c>
      <c r="L14" s="398">
        <v>0</v>
      </c>
      <c r="M14" s="398">
        <v>0</v>
      </c>
      <c r="N14" s="398">
        <v>0</v>
      </c>
      <c r="O14" s="398">
        <v>0</v>
      </c>
      <c r="P14" s="398">
        <v>0</v>
      </c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</row>
    <row r="15" spans="1:47" s="78" customFormat="1" ht="15" customHeight="1">
      <c r="A15" s="340"/>
      <c r="B15" s="457" t="s">
        <v>545</v>
      </c>
      <c r="C15" s="1039" t="s">
        <v>969</v>
      </c>
      <c r="D15" s="1027"/>
      <c r="E15" s="398">
        <v>1282.79886898</v>
      </c>
      <c r="F15" s="398">
        <v>1282.79886898</v>
      </c>
      <c r="G15" s="398">
        <v>0</v>
      </c>
      <c r="H15" s="398">
        <v>0</v>
      </c>
      <c r="I15" s="398">
        <v>0</v>
      </c>
      <c r="J15" s="398">
        <v>0</v>
      </c>
      <c r="K15" s="398">
        <v>0</v>
      </c>
      <c r="L15" s="398">
        <v>0</v>
      </c>
      <c r="M15" s="398">
        <v>0</v>
      </c>
      <c r="N15" s="398">
        <v>0</v>
      </c>
      <c r="O15" s="398">
        <v>0</v>
      </c>
      <c r="P15" s="398">
        <v>0</v>
      </c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</row>
    <row r="16" spans="1:47" s="78" customFormat="1" ht="15" customHeight="1">
      <c r="A16" s="340"/>
      <c r="B16" s="457" t="s">
        <v>547</v>
      </c>
      <c r="C16" s="1040" t="s">
        <v>595</v>
      </c>
      <c r="D16" s="1027"/>
      <c r="E16" s="398">
        <v>5365.8010563736416</v>
      </c>
      <c r="F16" s="398">
        <v>5362.3923393736422</v>
      </c>
      <c r="G16" s="398">
        <v>3.4087170000000002</v>
      </c>
      <c r="H16" s="398">
        <v>20.175577812562</v>
      </c>
      <c r="I16" s="398">
        <v>5.6191971600000006</v>
      </c>
      <c r="J16" s="398">
        <v>4.2021730999999996</v>
      </c>
      <c r="K16" s="398">
        <v>3.317681552562</v>
      </c>
      <c r="L16" s="398">
        <v>5.6903579999999998</v>
      </c>
      <c r="M16" s="398">
        <v>1.346168</v>
      </c>
      <c r="N16" s="398">
        <v>0</v>
      </c>
      <c r="O16" s="398">
        <v>0</v>
      </c>
      <c r="P16" s="398">
        <v>20.023915812561999</v>
      </c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</row>
    <row r="17" spans="1:47" s="78" customFormat="1" ht="15" customHeight="1">
      <c r="A17" s="340"/>
      <c r="B17" s="455" t="s">
        <v>549</v>
      </c>
      <c r="C17" s="1045" t="s">
        <v>550</v>
      </c>
      <c r="D17" s="1027"/>
      <c r="E17" s="398">
        <v>1945.4225942</v>
      </c>
      <c r="F17" s="398">
        <v>1945.4225942</v>
      </c>
      <c r="G17" s="398">
        <v>0</v>
      </c>
      <c r="H17" s="398">
        <v>0</v>
      </c>
      <c r="I17" s="398">
        <v>0</v>
      </c>
      <c r="J17" s="398">
        <v>0</v>
      </c>
      <c r="K17" s="398">
        <v>0</v>
      </c>
      <c r="L17" s="398">
        <v>0</v>
      </c>
      <c r="M17" s="398">
        <v>0</v>
      </c>
      <c r="N17" s="398">
        <v>0</v>
      </c>
      <c r="O17" s="398">
        <v>0</v>
      </c>
      <c r="P17" s="398">
        <v>0</v>
      </c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</row>
    <row r="18" spans="1:47" s="78" customFormat="1" ht="15" customHeight="1">
      <c r="A18" s="340"/>
      <c r="B18" s="457" t="s">
        <v>551</v>
      </c>
      <c r="C18" s="1040" t="s">
        <v>590</v>
      </c>
      <c r="D18" s="1027"/>
      <c r="E18" s="398">
        <v>0</v>
      </c>
      <c r="F18" s="398">
        <v>0</v>
      </c>
      <c r="G18" s="398">
        <v>0</v>
      </c>
      <c r="H18" s="398">
        <v>0</v>
      </c>
      <c r="I18" s="398">
        <v>0</v>
      </c>
      <c r="J18" s="398">
        <v>0</v>
      </c>
      <c r="K18" s="398">
        <v>0</v>
      </c>
      <c r="L18" s="398">
        <v>0</v>
      </c>
      <c r="M18" s="398">
        <v>0</v>
      </c>
      <c r="N18" s="398">
        <v>0</v>
      </c>
      <c r="O18" s="398">
        <v>0</v>
      </c>
      <c r="P18" s="398">
        <v>0</v>
      </c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</row>
    <row r="19" spans="1:47" s="78" customFormat="1" ht="15" customHeight="1">
      <c r="A19" s="340"/>
      <c r="B19" s="457" t="s">
        <v>552</v>
      </c>
      <c r="C19" s="1040" t="s">
        <v>591</v>
      </c>
      <c r="D19" s="1027"/>
      <c r="E19" s="398">
        <v>0</v>
      </c>
      <c r="F19" s="398">
        <v>0</v>
      </c>
      <c r="G19" s="398">
        <v>0</v>
      </c>
      <c r="H19" s="398">
        <v>0</v>
      </c>
      <c r="I19" s="398">
        <v>0</v>
      </c>
      <c r="J19" s="398">
        <v>0</v>
      </c>
      <c r="K19" s="398">
        <v>0</v>
      </c>
      <c r="L19" s="398">
        <v>0</v>
      </c>
      <c r="M19" s="398">
        <v>0</v>
      </c>
      <c r="N19" s="398">
        <v>0</v>
      </c>
      <c r="O19" s="398">
        <v>0</v>
      </c>
      <c r="P19" s="398">
        <v>0</v>
      </c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</row>
    <row r="20" spans="1:47" s="78" customFormat="1" ht="15" customHeight="1">
      <c r="A20" s="340"/>
      <c r="B20" s="457" t="s">
        <v>553</v>
      </c>
      <c r="C20" s="1037" t="s">
        <v>592</v>
      </c>
      <c r="D20" s="1027"/>
      <c r="E20" s="672">
        <v>1945.4225942</v>
      </c>
      <c r="F20" s="672">
        <v>1945.4225942</v>
      </c>
      <c r="G20" s="672">
        <v>0</v>
      </c>
      <c r="H20" s="672">
        <v>0</v>
      </c>
      <c r="I20" s="672">
        <v>0</v>
      </c>
      <c r="J20" s="672">
        <v>0</v>
      </c>
      <c r="K20" s="672">
        <v>0</v>
      </c>
      <c r="L20" s="672">
        <v>0</v>
      </c>
      <c r="M20" s="672">
        <v>0</v>
      </c>
      <c r="N20" s="672">
        <v>0</v>
      </c>
      <c r="O20" s="672">
        <v>0</v>
      </c>
      <c r="P20" s="672">
        <v>0</v>
      </c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</row>
    <row r="21" spans="1:47" s="78" customFormat="1" ht="15" customHeight="1">
      <c r="A21" s="340"/>
      <c r="B21" s="457" t="s">
        <v>554</v>
      </c>
      <c r="C21" s="1037" t="s">
        <v>593</v>
      </c>
      <c r="D21" s="1027"/>
      <c r="E21" s="672">
        <v>0</v>
      </c>
      <c r="F21" s="672">
        <v>0</v>
      </c>
      <c r="G21" s="672">
        <v>0</v>
      </c>
      <c r="H21" s="672">
        <v>0</v>
      </c>
      <c r="I21" s="672">
        <v>0</v>
      </c>
      <c r="J21" s="672">
        <v>0</v>
      </c>
      <c r="K21" s="672">
        <v>0</v>
      </c>
      <c r="L21" s="672">
        <v>0</v>
      </c>
      <c r="M21" s="672">
        <v>0</v>
      </c>
      <c r="N21" s="672">
        <v>0</v>
      </c>
      <c r="O21" s="672">
        <v>0</v>
      </c>
      <c r="P21" s="672">
        <v>0</v>
      </c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</row>
    <row r="22" spans="1:47" s="78" customFormat="1" ht="15" customHeight="1">
      <c r="A22" s="340"/>
      <c r="B22" s="457" t="s">
        <v>555</v>
      </c>
      <c r="C22" s="1037" t="s">
        <v>594</v>
      </c>
      <c r="D22" s="1027"/>
      <c r="E22" s="672">
        <v>0</v>
      </c>
      <c r="F22" s="672">
        <v>0</v>
      </c>
      <c r="G22" s="672">
        <v>0</v>
      </c>
      <c r="H22" s="672">
        <v>0</v>
      </c>
      <c r="I22" s="672">
        <v>0</v>
      </c>
      <c r="J22" s="672">
        <v>0</v>
      </c>
      <c r="K22" s="672">
        <v>0</v>
      </c>
      <c r="L22" s="672">
        <v>0</v>
      </c>
      <c r="M22" s="672">
        <v>0</v>
      </c>
      <c r="N22" s="672">
        <v>0</v>
      </c>
      <c r="O22" s="672">
        <v>0</v>
      </c>
      <c r="P22" s="672">
        <v>0</v>
      </c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</row>
    <row r="23" spans="1:47" ht="15" customHeight="1">
      <c r="A23" s="340"/>
      <c r="B23" s="455" t="s">
        <v>556</v>
      </c>
      <c r="C23" s="1046" t="s">
        <v>446</v>
      </c>
      <c r="D23" s="1027"/>
      <c r="E23" s="672">
        <v>50328.056261999998</v>
      </c>
      <c r="F23" s="918"/>
      <c r="G23" s="918"/>
      <c r="H23" s="672">
        <v>0</v>
      </c>
      <c r="I23" s="918"/>
      <c r="J23" s="918"/>
      <c r="K23" s="918"/>
      <c r="L23" s="918"/>
      <c r="M23" s="918"/>
      <c r="N23" s="918"/>
      <c r="O23" s="918"/>
      <c r="P23" s="672">
        <v>0</v>
      </c>
    </row>
    <row r="24" spans="1:47" ht="15" customHeight="1">
      <c r="A24" s="340"/>
      <c r="B24" s="457" t="s">
        <v>557</v>
      </c>
      <c r="C24" s="1037" t="s">
        <v>590</v>
      </c>
      <c r="D24" s="1027"/>
      <c r="E24" s="672">
        <v>0</v>
      </c>
      <c r="F24" s="918"/>
      <c r="G24" s="918"/>
      <c r="H24" s="672">
        <v>0</v>
      </c>
      <c r="I24" s="918"/>
      <c r="J24" s="918"/>
      <c r="K24" s="918"/>
      <c r="L24" s="918"/>
      <c r="M24" s="918"/>
      <c r="N24" s="918"/>
      <c r="O24" s="918"/>
      <c r="P24" s="672">
        <v>0</v>
      </c>
    </row>
    <row r="25" spans="1:47" ht="15" customHeight="1">
      <c r="A25" s="340"/>
      <c r="B25" s="457" t="s">
        <v>558</v>
      </c>
      <c r="C25" s="1037" t="s">
        <v>591</v>
      </c>
      <c r="D25" s="1027"/>
      <c r="E25" s="672">
        <v>0</v>
      </c>
      <c r="F25" s="918"/>
      <c r="G25" s="918"/>
      <c r="H25" s="672">
        <v>0</v>
      </c>
      <c r="I25" s="918"/>
      <c r="J25" s="918"/>
      <c r="K25" s="918"/>
      <c r="L25" s="918"/>
      <c r="M25" s="918"/>
      <c r="N25" s="918"/>
      <c r="O25" s="918"/>
      <c r="P25" s="672">
        <v>0</v>
      </c>
    </row>
    <row r="26" spans="1:47" ht="15" customHeight="1">
      <c r="A26" s="340"/>
      <c r="B26" s="457" t="s">
        <v>559</v>
      </c>
      <c r="C26" s="1037" t="s">
        <v>592</v>
      </c>
      <c r="D26" s="1027"/>
      <c r="E26" s="672">
        <v>0</v>
      </c>
      <c r="F26" s="918"/>
      <c r="G26" s="918"/>
      <c r="H26" s="672">
        <v>0</v>
      </c>
      <c r="I26" s="918"/>
      <c r="J26" s="918"/>
      <c r="K26" s="918"/>
      <c r="L26" s="918"/>
      <c r="M26" s="918"/>
      <c r="N26" s="918"/>
      <c r="O26" s="918"/>
      <c r="P26" s="672">
        <v>0</v>
      </c>
    </row>
    <row r="27" spans="1:47" ht="15" customHeight="1">
      <c r="A27" s="340"/>
      <c r="B27" s="457" t="s">
        <v>560</v>
      </c>
      <c r="C27" s="1037" t="s">
        <v>593</v>
      </c>
      <c r="D27" s="1027"/>
      <c r="E27" s="672">
        <v>0</v>
      </c>
      <c r="F27" s="918"/>
      <c r="G27" s="918"/>
      <c r="H27" s="672">
        <v>0</v>
      </c>
      <c r="I27" s="918"/>
      <c r="J27" s="918"/>
      <c r="K27" s="918"/>
      <c r="L27" s="918"/>
      <c r="M27" s="918"/>
      <c r="N27" s="918"/>
      <c r="O27" s="918"/>
      <c r="P27" s="672">
        <v>0</v>
      </c>
    </row>
    <row r="28" spans="1:47" ht="15" customHeight="1">
      <c r="A28" s="340"/>
      <c r="B28" s="457" t="s">
        <v>561</v>
      </c>
      <c r="C28" s="1037" t="s">
        <v>594</v>
      </c>
      <c r="D28" s="1027"/>
      <c r="E28" s="672">
        <v>5087.6938579999996</v>
      </c>
      <c r="F28" s="918"/>
      <c r="G28" s="918"/>
      <c r="H28" s="672">
        <v>0</v>
      </c>
      <c r="I28" s="918"/>
      <c r="J28" s="918"/>
      <c r="K28" s="918"/>
      <c r="L28" s="918"/>
      <c r="M28" s="918"/>
      <c r="N28" s="918"/>
      <c r="O28" s="918"/>
      <c r="P28" s="672">
        <v>0</v>
      </c>
    </row>
    <row r="29" spans="1:47" ht="15" customHeight="1">
      <c r="A29" s="340"/>
      <c r="B29" s="457" t="s">
        <v>562</v>
      </c>
      <c r="C29" s="1037" t="s">
        <v>595</v>
      </c>
      <c r="D29" s="1027"/>
      <c r="E29" s="672">
        <v>45240.362404</v>
      </c>
      <c r="F29" s="918"/>
      <c r="G29" s="918"/>
      <c r="H29" s="672">
        <v>0</v>
      </c>
      <c r="I29" s="918"/>
      <c r="J29" s="918"/>
      <c r="K29" s="918"/>
      <c r="L29" s="918"/>
      <c r="M29" s="918"/>
      <c r="N29" s="918"/>
      <c r="O29" s="918"/>
      <c r="P29" s="672">
        <v>0</v>
      </c>
    </row>
    <row r="30" spans="1:47" s="78" customFormat="1" ht="15" customHeight="1">
      <c r="A30" s="340"/>
      <c r="B30" s="453" t="s">
        <v>563</v>
      </c>
      <c r="C30" s="1038" t="s">
        <v>240</v>
      </c>
      <c r="D30" s="1027"/>
      <c r="E30" s="675">
        <v>69393.473760873647</v>
      </c>
      <c r="F30" s="675">
        <v>19062.008781873639</v>
      </c>
      <c r="G30" s="675">
        <v>3.4087170000000002</v>
      </c>
      <c r="H30" s="675">
        <v>20.175577812562</v>
      </c>
      <c r="I30" s="675">
        <v>5.6191971600000006</v>
      </c>
      <c r="J30" s="675">
        <v>4.2021730999999996</v>
      </c>
      <c r="K30" s="675">
        <v>3.317681552562</v>
      </c>
      <c r="L30" s="675">
        <v>5.6903579999999998</v>
      </c>
      <c r="M30" s="675">
        <v>1.346168</v>
      </c>
      <c r="N30" s="675">
        <v>0</v>
      </c>
      <c r="O30" s="675">
        <v>0</v>
      </c>
      <c r="P30" s="675">
        <v>20.023915812561999</v>
      </c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</row>
    <row r="31" spans="1:47" s="78" customFormat="1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</row>
    <row r="32" spans="1:47">
      <c r="B32" s="921" t="s">
        <v>2123</v>
      </c>
    </row>
    <row r="35" ht="13.5" customHeight="1"/>
    <row r="37" ht="13.5" customHeight="1"/>
    <row r="38" ht="13.5" customHeight="1"/>
    <row r="43" ht="12.75" customHeight="1"/>
    <row r="45" ht="13.5" customHeight="1"/>
    <row r="46" ht="13.5" customHeight="1"/>
    <row r="47" ht="13.5" customHeight="1"/>
    <row r="49" ht="13.5" customHeight="1"/>
    <row r="51" ht="13.5" customHeight="1"/>
    <row r="52" ht="13.5" customHeight="1"/>
    <row r="58" ht="12.75" customHeight="1"/>
    <row r="60" ht="15.75" customHeight="1"/>
    <row r="63" ht="15.75" customHeight="1"/>
    <row r="65" ht="15.75" customHeight="1"/>
    <row r="66" ht="15.75" customHeight="1"/>
    <row r="71" ht="15.75" customHeight="1"/>
    <row r="73" ht="15.75" customHeight="1"/>
    <row r="74" ht="15.75" customHeight="1"/>
    <row r="75" ht="15.75" customHeight="1"/>
    <row r="77" ht="15.75" customHeight="1"/>
    <row r="79" ht="15.75" customHeight="1"/>
    <row r="80" ht="15.75" customHeight="1"/>
  </sheetData>
  <mergeCells count="32">
    <mergeCell ref="E5:P5"/>
    <mergeCell ref="C28:D28"/>
    <mergeCell ref="C13:D13"/>
    <mergeCell ref="C18:D18"/>
    <mergeCell ref="C3:D3"/>
    <mergeCell ref="C27:D27"/>
    <mergeCell ref="C17:D17"/>
    <mergeCell ref="C23:D23"/>
    <mergeCell ref="C8:D8"/>
    <mergeCell ref="C7:D7"/>
    <mergeCell ref="C19:D19"/>
    <mergeCell ref="C22:D22"/>
    <mergeCell ref="C9:D9"/>
    <mergeCell ref="C12:D12"/>
    <mergeCell ref="C21:D21"/>
    <mergeCell ref="C11:D11"/>
    <mergeCell ref="H6:P6"/>
    <mergeCell ref="C6:D6"/>
    <mergeCell ref="C24:D24"/>
    <mergeCell ref="C30:D30"/>
    <mergeCell ref="B2:P2"/>
    <mergeCell ref="C15:D15"/>
    <mergeCell ref="C5:D5"/>
    <mergeCell ref="C14:D14"/>
    <mergeCell ref="C26:D26"/>
    <mergeCell ref="E6:G6"/>
    <mergeCell ref="C4:D4"/>
    <mergeCell ref="C20:D20"/>
    <mergeCell ref="C29:D29"/>
    <mergeCell ref="C10:D10"/>
    <mergeCell ref="C16:D16"/>
    <mergeCell ref="C25:D25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83">
    <pageSetUpPr fitToPage="1"/>
  </sheetPr>
  <dimension ref="B1:AO72"/>
  <sheetViews>
    <sheetView showGridLines="0" zoomScaleNormal="100" workbookViewId="0"/>
  </sheetViews>
  <sheetFormatPr defaultColWidth="9.140625" defaultRowHeight="15"/>
  <cols>
    <col min="1" max="1" width="9.140625" style="794" customWidth="1"/>
    <col min="2" max="2" width="9.85546875" style="794" customWidth="1"/>
    <col min="3" max="3" width="22" style="794" bestFit="1" customWidth="1"/>
    <col min="4" max="10" width="20.7109375" style="794" customWidth="1"/>
    <col min="11" max="23" width="9.140625" style="794" customWidth="1"/>
    <col min="24" max="24" width="13.5703125" style="794" bestFit="1" customWidth="1"/>
    <col min="25" max="25" width="5.7109375" style="794" bestFit="1" customWidth="1"/>
    <col min="26" max="26" width="10.85546875" style="794" bestFit="1" customWidth="1"/>
    <col min="27" max="27" width="14.140625" style="794" bestFit="1" customWidth="1"/>
    <col min="28" max="28" width="11.42578125" style="794" bestFit="1" customWidth="1"/>
    <col min="29" max="29" width="11.5703125" style="794" bestFit="1" customWidth="1"/>
    <col min="30" max="30" width="9.140625" style="794" customWidth="1"/>
    <col min="31" max="16384" width="9.140625" style="794"/>
  </cols>
  <sheetData>
    <row r="1" spans="2:41">
      <c r="B1" s="200"/>
      <c r="C1" s="200"/>
      <c r="D1" s="200"/>
      <c r="E1" s="200"/>
      <c r="F1" s="200"/>
      <c r="G1" s="200"/>
      <c r="H1" s="200"/>
      <c r="I1" s="200"/>
      <c r="J1" s="200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</row>
    <row r="2" spans="2:41" ht="21" customHeight="1">
      <c r="B2" s="1050" t="s">
        <v>597</v>
      </c>
      <c r="C2" s="1051"/>
      <c r="D2" s="1051"/>
      <c r="E2" s="1051"/>
      <c r="F2" s="1051"/>
      <c r="G2" s="64"/>
      <c r="H2" s="321"/>
      <c r="I2" s="200"/>
      <c r="J2" s="200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</row>
    <row r="3" spans="2:41" ht="14.25" customHeight="1">
      <c r="B3" s="1053"/>
      <c r="C3" s="1054"/>
      <c r="D3" s="1054"/>
      <c r="E3" s="1054"/>
      <c r="F3" s="1054"/>
      <c r="G3" s="1054"/>
      <c r="H3" s="1054"/>
      <c r="I3" s="1054"/>
      <c r="J3" s="1054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</row>
    <row r="4" spans="2:41">
      <c r="B4" s="120"/>
      <c r="C4" s="478"/>
      <c r="D4" s="479" t="s">
        <v>138</v>
      </c>
      <c r="E4" s="479" t="s">
        <v>139</v>
      </c>
      <c r="F4" s="479" t="s">
        <v>140</v>
      </c>
      <c r="G4" s="479" t="s">
        <v>141</v>
      </c>
      <c r="H4" s="479" t="s">
        <v>142</v>
      </c>
      <c r="I4" s="479" t="s">
        <v>598</v>
      </c>
      <c r="J4" s="479" t="s">
        <v>257</v>
      </c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</row>
    <row r="5" spans="2:41" ht="14.25" customHeight="1">
      <c r="B5" s="480"/>
      <c r="C5" s="481"/>
      <c r="D5" s="1052" t="s">
        <v>599</v>
      </c>
      <c r="E5" s="964"/>
      <c r="F5" s="964"/>
      <c r="G5" s="1027"/>
      <c r="H5" s="1049" t="s">
        <v>600</v>
      </c>
      <c r="I5" s="1049" t="s">
        <v>601</v>
      </c>
      <c r="J5" s="1049" t="s">
        <v>602</v>
      </c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2:41" ht="12" customHeight="1">
      <c r="B6" s="480"/>
      <c r="C6" s="481"/>
      <c r="D6" s="1052"/>
      <c r="E6" s="1052" t="s">
        <v>603</v>
      </c>
      <c r="F6" s="1027"/>
      <c r="G6" s="1049" t="s">
        <v>604</v>
      </c>
      <c r="H6" s="1030"/>
      <c r="I6" s="1030"/>
      <c r="J6" s="1030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</row>
    <row r="7" spans="2:41" ht="58.5" customHeight="1">
      <c r="B7" s="484"/>
      <c r="C7" s="485"/>
      <c r="D7" s="997"/>
      <c r="E7" s="482"/>
      <c r="F7" s="483" t="s">
        <v>605</v>
      </c>
      <c r="G7" s="997"/>
      <c r="H7" s="997"/>
      <c r="I7" s="997"/>
      <c r="J7" s="99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</row>
    <row r="8" spans="2:41" ht="30.75" customHeight="1">
      <c r="B8" s="486" t="s">
        <v>279</v>
      </c>
      <c r="C8" s="487" t="s">
        <v>606</v>
      </c>
      <c r="D8" s="672">
        <v>10993.4658602362</v>
      </c>
      <c r="E8" s="398">
        <v>20.410629229999998</v>
      </c>
      <c r="F8" s="398">
        <v>20.023915812561999</v>
      </c>
      <c r="G8" s="398">
        <v>0</v>
      </c>
      <c r="H8" s="398">
        <v>-13.165476547978001</v>
      </c>
      <c r="I8" s="918"/>
      <c r="J8" s="398">
        <v>-8.2168223398810003</v>
      </c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</row>
    <row r="9" spans="2:41" ht="15.75" customHeight="1">
      <c r="B9" s="488" t="s">
        <v>285</v>
      </c>
      <c r="C9" s="489" t="s">
        <v>281</v>
      </c>
      <c r="D9" s="672">
        <v>10993.4658602362</v>
      </c>
      <c r="E9" s="398">
        <v>20.410629229999998</v>
      </c>
      <c r="F9" s="398">
        <v>20.023915812561999</v>
      </c>
      <c r="G9" s="398">
        <v>0</v>
      </c>
      <c r="H9" s="398">
        <v>-13.165476547978001</v>
      </c>
      <c r="I9" s="918"/>
      <c r="J9" s="398">
        <v>-8.2168223398810003</v>
      </c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</row>
    <row r="10" spans="2:41" ht="31.5" customHeight="1">
      <c r="B10" s="490" t="s">
        <v>547</v>
      </c>
      <c r="C10" s="487" t="s">
        <v>607</v>
      </c>
      <c r="D10" s="672">
        <v>50328.056261999998</v>
      </c>
      <c r="E10" s="398">
        <v>0</v>
      </c>
      <c r="F10" s="398">
        <v>0</v>
      </c>
      <c r="G10" s="918"/>
      <c r="H10" s="918"/>
      <c r="I10" s="398">
        <v>3.4076002653899997</v>
      </c>
      <c r="J10" s="918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</row>
    <row r="11" spans="2:41">
      <c r="B11" s="490" t="s">
        <v>549</v>
      </c>
      <c r="C11" s="489" t="s">
        <v>281</v>
      </c>
      <c r="D11" s="398">
        <v>50328.056261999998</v>
      </c>
      <c r="E11" s="398">
        <v>0</v>
      </c>
      <c r="F11" s="398">
        <v>0</v>
      </c>
      <c r="G11" s="918"/>
      <c r="H11" s="918"/>
      <c r="I11" s="398">
        <v>3.4076002653899997</v>
      </c>
      <c r="J11" s="918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</row>
    <row r="12" spans="2:41">
      <c r="B12" s="486" t="s">
        <v>556</v>
      </c>
      <c r="C12" s="487" t="s">
        <v>240</v>
      </c>
      <c r="D12" s="777">
        <v>61321.522122236216</v>
      </c>
      <c r="E12" s="777">
        <v>20.410629229999998</v>
      </c>
      <c r="F12" s="777">
        <v>20.023915812561999</v>
      </c>
      <c r="G12" s="777">
        <v>0</v>
      </c>
      <c r="H12" s="777">
        <v>-13.165476547978001</v>
      </c>
      <c r="I12" s="777">
        <v>3.4076002653899997</v>
      </c>
      <c r="J12" s="777">
        <v>-8.2168223398810003</v>
      </c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</row>
    <row r="13" spans="2:41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</row>
    <row r="14" spans="2:41">
      <c r="B14" s="921" t="s">
        <v>2098</v>
      </c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</row>
    <row r="15" spans="2:41" ht="16.5" customHeight="1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</row>
    <row r="16" spans="2:41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</row>
    <row r="17" spans="2:41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</row>
    <row r="18" spans="2:41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</row>
    <row r="19" spans="2:41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</row>
    <row r="20" spans="2:41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</row>
    <row r="21" spans="2:41">
      <c r="B21" s="7"/>
      <c r="C21" s="7"/>
      <c r="D21" s="32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</row>
    <row r="22" spans="2:41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</row>
    <row r="23" spans="2:41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</row>
    <row r="24" spans="2:41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</row>
    <row r="25" spans="2:41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</row>
    <row r="26" spans="2:41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</row>
    <row r="27" spans="2:41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</row>
    <row r="28" spans="2:41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</row>
    <row r="29" spans="2:41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</row>
    <row r="30" spans="2:41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</row>
    <row r="31" spans="2:41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</row>
    <row r="32" spans="2:41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</row>
    <row r="33" spans="2:41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</row>
    <row r="34" spans="2:41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</row>
    <row r="35" spans="2:41" ht="16.5" customHeight="1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</row>
    <row r="36" spans="2:41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2:41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</row>
    <row r="38" spans="2:41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</row>
    <row r="39" spans="2:41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</row>
    <row r="40" spans="2:41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</row>
    <row r="41" spans="2:41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</row>
    <row r="42" spans="2:41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</row>
    <row r="43" spans="2:41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</row>
    <row r="44" spans="2:41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</row>
    <row r="45" spans="2:41" ht="21" customHeight="1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</row>
    <row r="46" spans="2:41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</row>
    <row r="47" spans="2:41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</row>
    <row r="48" spans="2:41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</row>
    <row r="49" spans="2:41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</row>
    <row r="50" spans="2:41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</row>
    <row r="51" spans="2:41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</row>
    <row r="52" spans="2:41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</row>
    <row r="53" spans="2:41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</row>
    <row r="54" spans="2:41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</row>
    <row r="55" spans="2:41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</row>
    <row r="56" spans="2:41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</row>
    <row r="57" spans="2:41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</row>
    <row r="58" spans="2:41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</row>
    <row r="59" spans="2:4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</row>
    <row r="60" spans="2:41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</row>
    <row r="61" spans="2:41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</row>
    <row r="62" spans="2:41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</row>
    <row r="63" spans="2:41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</row>
    <row r="64" spans="2:41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</row>
    <row r="65" spans="2:41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</row>
    <row r="66" spans="2:41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</row>
    <row r="67" spans="2:41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</row>
    <row r="68" spans="2:41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2:41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</row>
    <row r="70" spans="2:41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</row>
    <row r="71" spans="2:41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</row>
    <row r="72" spans="2:41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</row>
  </sheetData>
  <mergeCells count="9">
    <mergeCell ref="H5:H7"/>
    <mergeCell ref="J5:J7"/>
    <mergeCell ref="B2:F2"/>
    <mergeCell ref="D5:G5"/>
    <mergeCell ref="D6:D7"/>
    <mergeCell ref="B3:J3"/>
    <mergeCell ref="G6:G7"/>
    <mergeCell ref="I5:I7"/>
    <mergeCell ref="E6:F6"/>
  </mergeCells>
  <pageMargins left="0.70866141732283472" right="0.70866141732283472" top="0.74803149606299213" bottom="0.74803149606299213" header="0.31496062992125978" footer="0.31496062992125978"/>
  <pageSetup paperSize="9" scale="65" orientation="landscape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84">
    <pageSetUpPr fitToPage="1"/>
  </sheetPr>
  <dimension ref="B1:AN75"/>
  <sheetViews>
    <sheetView showGridLines="0" zoomScaleNormal="100" workbookViewId="0"/>
  </sheetViews>
  <sheetFormatPr defaultColWidth="9.140625" defaultRowHeight="15"/>
  <cols>
    <col min="1" max="1" width="9.140625" style="794" customWidth="1"/>
    <col min="2" max="2" width="4.7109375" style="794" customWidth="1"/>
    <col min="3" max="3" width="47.28515625" style="794" customWidth="1"/>
    <col min="4" max="4" width="14.28515625" style="794" bestFit="1" customWidth="1"/>
    <col min="5" max="5" width="11.5703125" style="794" customWidth="1"/>
    <col min="6" max="6" width="13.5703125" style="794" customWidth="1"/>
    <col min="7" max="7" width="14.85546875" style="794" customWidth="1"/>
    <col min="8" max="8" width="12.42578125" style="794" customWidth="1"/>
    <col min="9" max="9" width="20.28515625" style="794" customWidth="1"/>
    <col min="10" max="10" width="9.140625" style="794" customWidth="1"/>
    <col min="11" max="11" width="50.85546875" style="794" bestFit="1" customWidth="1"/>
    <col min="12" max="20" width="9.140625" style="794" customWidth="1"/>
    <col min="21" max="21" width="50.85546875" style="794" bestFit="1" customWidth="1"/>
    <col min="22" max="22" width="14.28515625" style="794" bestFit="1" customWidth="1"/>
    <col min="23" max="25" width="9.28515625" style="794" bestFit="1" customWidth="1"/>
    <col min="26" max="26" width="9.7109375" style="794" bestFit="1" customWidth="1"/>
    <col min="27" max="27" width="9.28515625" style="794" bestFit="1" customWidth="1"/>
    <col min="28" max="28" width="9.140625" style="794" customWidth="1"/>
    <col min="29" max="16384" width="9.140625" style="794"/>
  </cols>
  <sheetData>
    <row r="1" spans="2:40">
      <c r="B1" s="318"/>
      <c r="C1" s="200"/>
      <c r="D1" s="200"/>
      <c r="E1" s="200"/>
      <c r="F1" s="200"/>
      <c r="G1" s="200"/>
      <c r="H1" s="200"/>
      <c r="I1" s="200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</row>
    <row r="2" spans="2:40" ht="21" customHeight="1">
      <c r="B2" s="121" t="s">
        <v>608</v>
      </c>
      <c r="C2" s="319"/>
      <c r="D2" s="319"/>
      <c r="E2" s="319"/>
      <c r="F2" s="319"/>
      <c r="G2" s="319"/>
      <c r="H2" s="319"/>
      <c r="I2" s="319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</row>
    <row r="3" spans="2:40">
      <c r="B3" s="320"/>
      <c r="C3" s="320"/>
      <c r="D3" s="334"/>
      <c r="E3" s="334"/>
      <c r="F3" s="334"/>
      <c r="G3" s="334"/>
      <c r="H3" s="334"/>
      <c r="I3" s="334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</row>
    <row r="4" spans="2:40">
      <c r="B4" s="120"/>
      <c r="C4" s="478"/>
      <c r="D4" s="491" t="s">
        <v>138</v>
      </c>
      <c r="E4" s="491" t="s">
        <v>139</v>
      </c>
      <c r="F4" s="491" t="s">
        <v>140</v>
      </c>
      <c r="G4" s="491" t="s">
        <v>141</v>
      </c>
      <c r="H4" s="491" t="s">
        <v>142</v>
      </c>
      <c r="I4" s="491" t="s">
        <v>256</v>
      </c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</row>
    <row r="5" spans="2:40" ht="16.5" customHeight="1">
      <c r="B5" s="480"/>
      <c r="C5" s="481"/>
      <c r="D5" s="1052" t="s">
        <v>609</v>
      </c>
      <c r="E5" s="964"/>
      <c r="F5" s="964"/>
      <c r="G5" s="1027"/>
      <c r="H5" s="1049" t="s">
        <v>600</v>
      </c>
      <c r="I5" s="1049" t="s">
        <v>602</v>
      </c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</row>
    <row r="6" spans="2:40" ht="16.5" customHeight="1">
      <c r="B6" s="480"/>
      <c r="C6" s="481"/>
      <c r="D6" s="1052"/>
      <c r="E6" s="1052" t="s">
        <v>603</v>
      </c>
      <c r="F6" s="1027"/>
      <c r="G6" s="1049" t="s">
        <v>610</v>
      </c>
      <c r="H6" s="1030"/>
      <c r="I6" s="1030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</row>
    <row r="7" spans="2:40" ht="63" customHeight="1">
      <c r="B7" s="484"/>
      <c r="C7" s="485"/>
      <c r="D7" s="997"/>
      <c r="E7" s="482"/>
      <c r="F7" s="483" t="s">
        <v>605</v>
      </c>
      <c r="G7" s="997"/>
      <c r="H7" s="997"/>
      <c r="I7" s="99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</row>
    <row r="8" spans="2:40">
      <c r="B8" s="490" t="s">
        <v>279</v>
      </c>
      <c r="C8" s="492" t="s">
        <v>611</v>
      </c>
      <c r="D8" s="398">
        <v>0</v>
      </c>
      <c r="E8" s="918"/>
      <c r="F8" s="398">
        <v>0</v>
      </c>
      <c r="G8" s="918"/>
      <c r="H8" s="398">
        <v>0</v>
      </c>
      <c r="I8" s="398">
        <v>0</v>
      </c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</row>
    <row r="9" spans="2:40">
      <c r="B9" s="490" t="s">
        <v>285</v>
      </c>
      <c r="C9" s="492" t="s">
        <v>612</v>
      </c>
      <c r="D9" s="398">
        <v>0</v>
      </c>
      <c r="E9" s="918"/>
      <c r="F9" s="398">
        <v>0</v>
      </c>
      <c r="G9" s="918"/>
      <c r="H9" s="398">
        <v>0</v>
      </c>
      <c r="I9" s="398">
        <v>0</v>
      </c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</row>
    <row r="10" spans="2:40">
      <c r="B10" s="490" t="s">
        <v>537</v>
      </c>
      <c r="C10" s="492" t="s">
        <v>613</v>
      </c>
      <c r="D10" s="398">
        <v>0</v>
      </c>
      <c r="E10" s="918"/>
      <c r="F10" s="398">
        <v>0</v>
      </c>
      <c r="G10" s="918"/>
      <c r="H10" s="398">
        <v>0</v>
      </c>
      <c r="I10" s="398">
        <v>0</v>
      </c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</row>
    <row r="11" spans="2:40">
      <c r="B11" s="490" t="s">
        <v>539</v>
      </c>
      <c r="C11" s="492" t="s">
        <v>614</v>
      </c>
      <c r="D11" s="398">
        <v>0</v>
      </c>
      <c r="E11" s="918"/>
      <c r="F11" s="398">
        <v>0</v>
      </c>
      <c r="G11" s="918"/>
      <c r="H11" s="398">
        <v>0</v>
      </c>
      <c r="I11" s="398">
        <v>0</v>
      </c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</row>
    <row r="12" spans="2:40">
      <c r="B12" s="490" t="s">
        <v>541</v>
      </c>
      <c r="C12" s="492" t="s">
        <v>615</v>
      </c>
      <c r="D12" s="398">
        <v>0</v>
      </c>
      <c r="E12" s="918"/>
      <c r="F12" s="398">
        <v>0</v>
      </c>
      <c r="G12" s="918"/>
      <c r="H12" s="398">
        <v>0</v>
      </c>
      <c r="I12" s="398">
        <v>0</v>
      </c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</row>
    <row r="13" spans="2:40">
      <c r="B13" s="490" t="s">
        <v>543</v>
      </c>
      <c r="C13" s="492" t="s">
        <v>616</v>
      </c>
      <c r="D13" s="398">
        <v>0</v>
      </c>
      <c r="E13" s="918"/>
      <c r="F13" s="398">
        <v>0</v>
      </c>
      <c r="G13" s="918"/>
      <c r="H13" s="398">
        <v>0</v>
      </c>
      <c r="I13" s="398">
        <v>0</v>
      </c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</row>
    <row r="14" spans="2:40">
      <c r="B14" s="490" t="s">
        <v>545</v>
      </c>
      <c r="C14" s="492" t="s">
        <v>617</v>
      </c>
      <c r="D14" s="398">
        <v>0</v>
      </c>
      <c r="E14" s="918"/>
      <c r="F14" s="398">
        <v>0</v>
      </c>
      <c r="G14" s="918"/>
      <c r="H14" s="398">
        <v>0</v>
      </c>
      <c r="I14" s="398">
        <v>0</v>
      </c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</row>
    <row r="15" spans="2:40">
      <c r="B15" s="490" t="s">
        <v>547</v>
      </c>
      <c r="C15" s="492" t="s">
        <v>618</v>
      </c>
      <c r="D15" s="398">
        <v>876.59706313000004</v>
      </c>
      <c r="E15" s="918"/>
      <c r="F15" s="398">
        <v>0</v>
      </c>
      <c r="G15" s="918"/>
      <c r="H15" s="398">
        <v>-0.38383904154499998</v>
      </c>
      <c r="I15" s="398">
        <v>-0.38383904154499998</v>
      </c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</row>
    <row r="16" spans="2:40">
      <c r="B16" s="490" t="s">
        <v>549</v>
      </c>
      <c r="C16" s="492" t="s">
        <v>619</v>
      </c>
      <c r="D16" s="398">
        <v>0</v>
      </c>
      <c r="E16" s="918"/>
      <c r="F16" s="398">
        <v>0</v>
      </c>
      <c r="G16" s="918"/>
      <c r="H16" s="398">
        <v>0</v>
      </c>
      <c r="I16" s="398">
        <v>0</v>
      </c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</row>
    <row r="17" spans="2:40">
      <c r="B17" s="490" t="s">
        <v>551</v>
      </c>
      <c r="C17" s="493" t="s">
        <v>620</v>
      </c>
      <c r="D17" s="398">
        <v>0</v>
      </c>
      <c r="E17" s="918"/>
      <c r="F17" s="398">
        <v>0</v>
      </c>
      <c r="G17" s="918"/>
      <c r="H17" s="398">
        <v>0</v>
      </c>
      <c r="I17" s="398">
        <v>0</v>
      </c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</row>
    <row r="18" spans="2:40">
      <c r="B18" s="490" t="s">
        <v>552</v>
      </c>
      <c r="C18" s="494" t="s">
        <v>621</v>
      </c>
      <c r="D18" s="398">
        <v>0</v>
      </c>
      <c r="E18" s="918"/>
      <c r="F18" s="398">
        <v>0</v>
      </c>
      <c r="G18" s="918"/>
      <c r="H18" s="398">
        <v>0</v>
      </c>
      <c r="I18" s="398">
        <v>-1.2064008773270001</v>
      </c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</row>
    <row r="19" spans="2:40">
      <c r="B19" s="490" t="s">
        <v>553</v>
      </c>
      <c r="C19" s="493" t="s">
        <v>622</v>
      </c>
      <c r="D19" s="398">
        <v>4691.5710639499994</v>
      </c>
      <c r="E19" s="918"/>
      <c r="F19" s="398">
        <v>0</v>
      </c>
      <c r="G19" s="918"/>
      <c r="H19" s="398">
        <v>-1.2064008773270001</v>
      </c>
      <c r="I19" s="398">
        <v>0</v>
      </c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</row>
    <row r="20" spans="2:40">
      <c r="B20" s="490" t="s">
        <v>554</v>
      </c>
      <c r="C20" s="493" t="s">
        <v>623</v>
      </c>
      <c r="D20" s="398">
        <v>0</v>
      </c>
      <c r="E20" s="918"/>
      <c r="F20" s="398">
        <v>0</v>
      </c>
      <c r="G20" s="918"/>
      <c r="H20" s="398">
        <v>0</v>
      </c>
      <c r="I20" s="398">
        <v>0</v>
      </c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</row>
    <row r="21" spans="2:40">
      <c r="B21" s="490" t="s">
        <v>555</v>
      </c>
      <c r="C21" s="493" t="s">
        <v>624</v>
      </c>
      <c r="D21" s="398">
        <v>0</v>
      </c>
      <c r="E21" s="918"/>
      <c r="F21" s="398">
        <v>0</v>
      </c>
      <c r="G21" s="918"/>
      <c r="H21" s="398">
        <v>0</v>
      </c>
      <c r="I21" s="398">
        <v>0</v>
      </c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</row>
    <row r="22" spans="2:40" ht="30" customHeight="1">
      <c r="B22" s="490" t="s">
        <v>556</v>
      </c>
      <c r="C22" s="493" t="s">
        <v>625</v>
      </c>
      <c r="D22" s="398">
        <v>0</v>
      </c>
      <c r="E22" s="918"/>
      <c r="F22" s="398">
        <v>0</v>
      </c>
      <c r="G22" s="918"/>
      <c r="H22" s="398">
        <v>0</v>
      </c>
      <c r="I22" s="398">
        <v>0</v>
      </c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</row>
    <row r="23" spans="2:40">
      <c r="B23" s="490" t="s">
        <v>557</v>
      </c>
      <c r="C23" s="493" t="s">
        <v>626</v>
      </c>
      <c r="D23" s="398">
        <v>0</v>
      </c>
      <c r="E23" s="918"/>
      <c r="F23" s="398">
        <v>0</v>
      </c>
      <c r="G23" s="918"/>
      <c r="H23" s="398">
        <v>0</v>
      </c>
      <c r="I23" s="398">
        <v>0</v>
      </c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</row>
    <row r="24" spans="2:40">
      <c r="B24" s="490" t="s">
        <v>558</v>
      </c>
      <c r="C24" s="493" t="s">
        <v>627</v>
      </c>
      <c r="D24" s="398">
        <v>39.285139999999998</v>
      </c>
      <c r="E24" s="918"/>
      <c r="F24" s="398">
        <v>0</v>
      </c>
      <c r="G24" s="918"/>
      <c r="H24" s="398">
        <v>-2.245243375E-2</v>
      </c>
      <c r="I24" s="398">
        <v>-2.245243375E-2</v>
      </c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</row>
    <row r="25" spans="2:40">
      <c r="B25" s="490" t="s">
        <v>559</v>
      </c>
      <c r="C25" s="493" t="s">
        <v>628</v>
      </c>
      <c r="D25" s="398">
        <v>0</v>
      </c>
      <c r="E25" s="918"/>
      <c r="F25" s="398">
        <v>0</v>
      </c>
      <c r="G25" s="918"/>
      <c r="H25" s="398">
        <v>0</v>
      </c>
      <c r="I25" s="398">
        <v>0</v>
      </c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</row>
    <row r="26" spans="2:40">
      <c r="B26" s="490" t="s">
        <v>560</v>
      </c>
      <c r="C26" s="493" t="s">
        <v>629</v>
      </c>
      <c r="D26" s="398">
        <v>0</v>
      </c>
      <c r="E26" s="918"/>
      <c r="F26" s="398">
        <v>0</v>
      </c>
      <c r="G26" s="918"/>
      <c r="H26" s="398">
        <v>0</v>
      </c>
      <c r="I26" s="398">
        <v>0</v>
      </c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</row>
    <row r="27" spans="2:40">
      <c r="B27" s="486" t="s">
        <v>561</v>
      </c>
      <c r="C27" s="495" t="s">
        <v>240</v>
      </c>
      <c r="D27" s="675">
        <v>5607.4532670799999</v>
      </c>
      <c r="E27" s="919"/>
      <c r="F27" s="675">
        <v>0</v>
      </c>
      <c r="G27" s="919"/>
      <c r="H27" s="675">
        <v>-1.6126923526220001</v>
      </c>
      <c r="I27" s="675">
        <v>-1.6126923526220001</v>
      </c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</row>
    <row r="28" spans="2:40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</row>
    <row r="29" spans="2:40">
      <c r="B29" s="921" t="s">
        <v>2099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</row>
    <row r="30" spans="2:40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</row>
    <row r="31" spans="2:40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</row>
    <row r="32" spans="2:40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</row>
    <row r="33" spans="2:40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</row>
    <row r="34" spans="2:40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</row>
    <row r="35" spans="2:40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</row>
    <row r="36" spans="2:40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</row>
    <row r="37" spans="2:40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</row>
    <row r="38" spans="2:40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</row>
    <row r="39" spans="2:40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</row>
    <row r="40" spans="2:40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</row>
    <row r="41" spans="2:40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</row>
    <row r="42" spans="2:40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</row>
    <row r="43" spans="2:40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</row>
    <row r="44" spans="2:40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</row>
    <row r="45" spans="2:40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</row>
    <row r="46" spans="2:40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</row>
    <row r="47" spans="2:40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</row>
    <row r="48" spans="2:40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</row>
    <row r="49" spans="2:40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</row>
    <row r="50" spans="2:40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</row>
    <row r="51" spans="2:40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</row>
    <row r="52" spans="2:40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</row>
    <row r="53" spans="2:40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</row>
    <row r="54" spans="2:40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</row>
    <row r="55" spans="2:40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</row>
    <row r="56" spans="2:40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</row>
    <row r="57" spans="2:40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</row>
    <row r="58" spans="2:40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</row>
    <row r="59" spans="2:40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</row>
    <row r="60" spans="2:40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</row>
    <row r="61" spans="2:40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</row>
    <row r="62" spans="2:40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</row>
    <row r="63" spans="2:40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</row>
    <row r="64" spans="2:40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</row>
    <row r="65" spans="2:40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</row>
    <row r="66" spans="2:40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</row>
    <row r="67" spans="2:40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</row>
    <row r="68" spans="2:40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</row>
    <row r="69" spans="2:40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</row>
    <row r="70" spans="2:40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</row>
    <row r="71" spans="2:40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</row>
    <row r="72" spans="2:40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</row>
    <row r="73" spans="2:40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</row>
    <row r="74" spans="2:40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</row>
    <row r="75" spans="2:40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</row>
  </sheetData>
  <mergeCells count="6">
    <mergeCell ref="H5:H7"/>
    <mergeCell ref="G6:G7"/>
    <mergeCell ref="E6:F6"/>
    <mergeCell ref="D6:D7"/>
    <mergeCell ref="I5:I7"/>
    <mergeCell ref="D5:G5"/>
  </mergeCells>
  <pageMargins left="0.70866141732283472" right="0.70866141732283472" top="0.74803149606299213" bottom="0.74803149606299213" header="0.31496062992125978" footer="0.31496062992125978"/>
  <pageSetup paperSize="9" scale="92" orientation="landscape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CE25D-F2C2-4F11-BEE3-C02BD2B6021A}">
  <dimension ref="B2:E10"/>
  <sheetViews>
    <sheetView showGridLines="0" showWhiteSpace="0" zoomScaleNormal="100" workbookViewId="0"/>
  </sheetViews>
  <sheetFormatPr defaultRowHeight="15"/>
  <cols>
    <col min="1" max="1" width="9.140625" style="550"/>
    <col min="2" max="2" width="19.5703125" style="550" customWidth="1"/>
    <col min="3" max="3" width="12.28515625" style="550" bestFit="1" customWidth="1"/>
    <col min="4" max="4" width="82.7109375" style="550" customWidth="1"/>
    <col min="5" max="5" width="70.5703125" style="550" customWidth="1"/>
    <col min="6" max="16384" width="9.140625" style="550"/>
  </cols>
  <sheetData>
    <row r="2" spans="2:5" ht="21">
      <c r="B2" s="798" t="s">
        <v>1906</v>
      </c>
      <c r="C2" s="694"/>
      <c r="D2" s="694"/>
    </row>
    <row r="3" spans="2:5">
      <c r="C3" s="795"/>
    </row>
    <row r="4" spans="2:5">
      <c r="B4" s="725" t="s">
        <v>1515</v>
      </c>
      <c r="C4" s="796" t="s">
        <v>882</v>
      </c>
      <c r="D4" s="1055" t="s">
        <v>1545</v>
      </c>
      <c r="E4" s="1056"/>
    </row>
    <row r="5" spans="2:5" ht="75">
      <c r="B5" s="725" t="s">
        <v>1907</v>
      </c>
      <c r="C5" s="725" t="s">
        <v>884</v>
      </c>
      <c r="D5" s="596" t="s">
        <v>1908</v>
      </c>
      <c r="E5" s="784" t="s">
        <v>1909</v>
      </c>
    </row>
    <row r="6" spans="2:5" ht="330">
      <c r="B6" s="725" t="s">
        <v>1910</v>
      </c>
      <c r="C6" s="725" t="s">
        <v>885</v>
      </c>
      <c r="D6" s="784" t="s">
        <v>1911</v>
      </c>
      <c r="E6" s="784" t="s">
        <v>1912</v>
      </c>
    </row>
    <row r="7" spans="2:5" ht="238.5" customHeight="1">
      <c r="B7" s="725"/>
      <c r="C7" s="725"/>
      <c r="D7" s="784"/>
      <c r="E7" s="784" t="e" vm="2">
        <v>#VALUE!</v>
      </c>
    </row>
    <row r="8" spans="2:5" ht="225">
      <c r="B8" s="725" t="s">
        <v>1913</v>
      </c>
      <c r="C8" s="725" t="s">
        <v>1914</v>
      </c>
      <c r="D8" s="784" t="s">
        <v>1915</v>
      </c>
      <c r="E8" s="784" t="s">
        <v>1916</v>
      </c>
    </row>
    <row r="9" spans="2:5" ht="60">
      <c r="B9" s="725" t="s">
        <v>1917</v>
      </c>
      <c r="C9" s="725" t="s">
        <v>887</v>
      </c>
      <c r="D9" s="784" t="s">
        <v>1918</v>
      </c>
      <c r="E9" s="797" t="s">
        <v>1919</v>
      </c>
    </row>
    <row r="10" spans="2:5" ht="75">
      <c r="B10" s="725" t="s">
        <v>1920</v>
      </c>
      <c r="C10" s="725" t="s">
        <v>888</v>
      </c>
      <c r="D10" s="784" t="s">
        <v>1921</v>
      </c>
      <c r="E10" s="784" t="s">
        <v>2063</v>
      </c>
    </row>
  </sheetData>
  <mergeCells count="1">
    <mergeCell ref="D4:E4"/>
  </mergeCell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N
Annex XVII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3">
    <pageSetUpPr fitToPage="1"/>
  </sheetPr>
  <dimension ref="B1:AP14"/>
  <sheetViews>
    <sheetView zoomScaleNormal="100" workbookViewId="0"/>
  </sheetViews>
  <sheetFormatPr defaultColWidth="9.140625" defaultRowHeight="15"/>
  <cols>
    <col min="1" max="1" width="9.140625" style="7" customWidth="1"/>
    <col min="2" max="2" width="5.140625" style="7" bestFit="1" customWidth="1"/>
    <col min="3" max="3" width="29.5703125" style="7" customWidth="1"/>
    <col min="4" max="4" width="27.7109375" style="7" bestFit="1" customWidth="1"/>
    <col min="5" max="5" width="25.28515625" style="7" bestFit="1" customWidth="1"/>
    <col min="6" max="6" width="30.42578125" style="7" customWidth="1"/>
    <col min="7" max="7" width="23.28515625" style="7" bestFit="1" customWidth="1"/>
    <col min="8" max="8" width="29.85546875" style="7" bestFit="1" customWidth="1"/>
    <col min="9" max="9" width="8.7109375" style="7" customWidth="1"/>
    <col min="10" max="31" width="9.28515625" style="7" customWidth="1"/>
    <col min="32" max="32" width="9.28515625" style="7" hidden="1" customWidth="1"/>
    <col min="33" max="33" width="10.42578125" style="7" hidden="1" customWidth="1"/>
    <col min="34" max="34" width="19.5703125" style="7" hidden="1" customWidth="1"/>
    <col min="35" max="35" width="32.140625" style="7" hidden="1" customWidth="1"/>
    <col min="36" max="36" width="9.140625" style="7"/>
    <col min="37" max="37" width="9.140625" style="7" hidden="1" customWidth="1"/>
    <col min="38" max="38" width="9.140625" style="7"/>
    <col min="39" max="39" width="9.140625" style="7" customWidth="1"/>
    <col min="40" max="16384" width="9.140625" style="7"/>
  </cols>
  <sheetData>
    <row r="1" spans="2:42" s="78" customFormat="1" ht="23.25" customHeight="1"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</row>
    <row r="2" spans="2:42" s="78" customFormat="1" ht="21" customHeight="1">
      <c r="B2" s="201" t="s">
        <v>630</v>
      </c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</row>
    <row r="3" spans="2:42" s="78" customFormat="1"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</row>
    <row r="4" spans="2:42" s="78" customFormat="1">
      <c r="B4" s="84"/>
      <c r="C4" s="496"/>
      <c r="D4" s="497" t="s">
        <v>631</v>
      </c>
      <c r="E4" s="98" t="s">
        <v>632</v>
      </c>
      <c r="F4" s="498"/>
      <c r="G4" s="498"/>
      <c r="H4" s="499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</row>
    <row r="5" spans="2:42" s="78" customFormat="1" ht="30" customHeight="1">
      <c r="B5" s="464"/>
      <c r="C5" s="500"/>
      <c r="D5" s="501"/>
      <c r="E5" s="502"/>
      <c r="F5" s="497" t="s">
        <v>633</v>
      </c>
      <c r="G5" s="98" t="s">
        <v>634</v>
      </c>
      <c r="H5" s="503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</row>
    <row r="6" spans="2:42" s="78" customFormat="1" ht="30" customHeight="1">
      <c r="B6" s="464"/>
      <c r="C6" s="500"/>
      <c r="D6" s="504"/>
      <c r="E6" s="505"/>
      <c r="F6" s="504"/>
      <c r="G6" s="505"/>
      <c r="H6" s="497" t="s">
        <v>635</v>
      </c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</row>
    <row r="7" spans="2:42" s="78" customFormat="1">
      <c r="B7" s="506"/>
      <c r="C7" s="507"/>
      <c r="D7" s="465" t="s">
        <v>138</v>
      </c>
      <c r="E7" s="508" t="s">
        <v>139</v>
      </c>
      <c r="F7" s="465" t="s">
        <v>140</v>
      </c>
      <c r="G7" s="508" t="s">
        <v>141</v>
      </c>
      <c r="H7" s="465" t="s">
        <v>142</v>
      </c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</row>
    <row r="8" spans="2:42" s="78" customFormat="1">
      <c r="B8" s="509">
        <v>1</v>
      </c>
      <c r="C8" s="510" t="s">
        <v>535</v>
      </c>
      <c r="D8" s="672">
        <v>15714.26332941</v>
      </c>
      <c r="E8" s="672">
        <v>5273.1581759999999</v>
      </c>
      <c r="F8" s="398">
        <v>5272.3678040000004</v>
      </c>
      <c r="G8" s="398">
        <v>0.79037199999999996</v>
      </c>
      <c r="H8" s="398">
        <v>0</v>
      </c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</row>
    <row r="9" spans="2:42" s="78" customFormat="1">
      <c r="B9" s="509">
        <v>2</v>
      </c>
      <c r="C9" s="510" t="s">
        <v>636</v>
      </c>
      <c r="D9" s="672">
        <v>91845.725693</v>
      </c>
      <c r="E9" s="672">
        <v>0</v>
      </c>
      <c r="F9" s="398">
        <v>0</v>
      </c>
      <c r="G9" s="398">
        <v>0</v>
      </c>
      <c r="H9" s="398">
        <v>0</v>
      </c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</row>
    <row r="10" spans="2:42" s="78" customFormat="1">
      <c r="B10" s="509">
        <v>3</v>
      </c>
      <c r="C10" s="799" t="s">
        <v>240</v>
      </c>
      <c r="D10" s="675">
        <v>107559.98902240999</v>
      </c>
      <c r="E10" s="675">
        <v>5273.1581759999999</v>
      </c>
      <c r="F10" s="777">
        <v>5272.3678040000004</v>
      </c>
      <c r="G10" s="777">
        <v>0.79037199999999996</v>
      </c>
      <c r="H10" s="777">
        <v>0</v>
      </c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</row>
    <row r="11" spans="2:42" s="78" customFormat="1" ht="30" customHeight="1">
      <c r="B11" s="511">
        <v>4</v>
      </c>
      <c r="C11" s="512" t="s">
        <v>637</v>
      </c>
      <c r="D11" s="672">
        <v>6.2903700247679994</v>
      </c>
      <c r="E11" s="672">
        <v>10.384272749566</v>
      </c>
      <c r="F11" s="398">
        <v>10.347104749566</v>
      </c>
      <c r="G11" s="398">
        <v>3.7168E-2</v>
      </c>
      <c r="H11" s="398">
        <v>0</v>
      </c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</row>
    <row r="12" spans="2:42" s="78" customFormat="1">
      <c r="B12" s="511" t="s">
        <v>503</v>
      </c>
      <c r="C12" s="512" t="s">
        <v>638</v>
      </c>
      <c r="D12" s="398">
        <v>6.2857900247679996</v>
      </c>
      <c r="E12" s="398">
        <v>10.192186562195999</v>
      </c>
      <c r="F12" s="398">
        <v>0</v>
      </c>
      <c r="G12" s="398">
        <v>0</v>
      </c>
      <c r="H12" s="398">
        <v>0</v>
      </c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</row>
    <row r="13" spans="2:42" s="78" customFormat="1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</row>
    <row r="14" spans="2:42" s="78" customFormat="1">
      <c r="B14" s="921" t="s">
        <v>2100</v>
      </c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</row>
  </sheetData>
  <pageMargins left="0.70866141732283472" right="0.70866141732283472" top="0.74803149606299213" bottom="0.74803149606299213" header="0.31496062992125978" footer="0.31496062992125978"/>
  <pageSetup paperSize="9" scale="75" orientation="landscape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44403-9720-4668-AB24-AED035E4604B}">
  <sheetPr>
    <pageSetUpPr fitToPage="1"/>
  </sheetPr>
  <dimension ref="B2:E8"/>
  <sheetViews>
    <sheetView showGridLines="0" zoomScaleNormal="100" workbookViewId="0"/>
  </sheetViews>
  <sheetFormatPr defaultRowHeight="15"/>
  <cols>
    <col min="1" max="1" width="9.140625" style="550"/>
    <col min="2" max="2" width="27" style="550" customWidth="1"/>
    <col min="3" max="3" width="15.7109375" style="550" customWidth="1"/>
    <col min="4" max="4" width="74.85546875" style="550" customWidth="1"/>
    <col min="5" max="5" width="57.28515625" style="550" customWidth="1"/>
    <col min="6" max="16384" width="9.140625" style="550"/>
  </cols>
  <sheetData>
    <row r="2" spans="2:5" ht="21">
      <c r="B2" s="1057" t="s">
        <v>1922</v>
      </c>
      <c r="C2" s="1057"/>
      <c r="D2" s="1057"/>
    </row>
    <row r="3" spans="2:5">
      <c r="B3" s="801"/>
      <c r="C3" s="801"/>
      <c r="D3" s="694"/>
    </row>
    <row r="4" spans="2:5">
      <c r="B4" s="725" t="s">
        <v>1515</v>
      </c>
      <c r="C4" s="725" t="s">
        <v>882</v>
      </c>
      <c r="D4" s="998" t="s">
        <v>883</v>
      </c>
      <c r="E4" s="998"/>
    </row>
    <row r="5" spans="2:5" ht="45">
      <c r="B5" s="784" t="s">
        <v>1923</v>
      </c>
      <c r="C5" s="587" t="s">
        <v>884</v>
      </c>
      <c r="D5" s="541" t="s">
        <v>1924</v>
      </c>
      <c r="E5" s="541" t="s">
        <v>1925</v>
      </c>
    </row>
    <row r="6" spans="2:5" ht="30">
      <c r="B6" s="784" t="s">
        <v>1926</v>
      </c>
      <c r="C6" s="587" t="s">
        <v>885</v>
      </c>
      <c r="D6" s="541" t="s">
        <v>1927</v>
      </c>
      <c r="E6" s="541" t="s">
        <v>1928</v>
      </c>
    </row>
    <row r="7" spans="2:5" ht="30">
      <c r="B7" s="784" t="s">
        <v>1929</v>
      </c>
      <c r="C7" s="587" t="s">
        <v>1930</v>
      </c>
      <c r="D7" s="541" t="s">
        <v>1931</v>
      </c>
      <c r="E7" s="800" t="s">
        <v>1629</v>
      </c>
    </row>
    <row r="8" spans="2:5" ht="60">
      <c r="B8" s="596" t="s">
        <v>1932</v>
      </c>
      <c r="C8" s="587" t="s">
        <v>887</v>
      </c>
      <c r="D8" s="541" t="s">
        <v>1933</v>
      </c>
      <c r="E8" s="541" t="s">
        <v>1934</v>
      </c>
    </row>
  </sheetData>
  <mergeCells count="2">
    <mergeCell ref="B2:D2"/>
    <mergeCell ref="D4:E4"/>
  </mergeCells>
  <pageMargins left="0.70866141732283472" right="0.70866141732283472" top="0.74803149606299213" bottom="0.74803149606299213" header="0.31496062992125984" footer="0.31496062992125984"/>
  <pageSetup paperSize="9" scale="81" fitToHeight="0" orientation="landscape" r:id="rId1"/>
  <headerFooter>
    <oddHeader>&amp;L&amp;"Calibri"&amp;12&amp;K000000 EBA Regular Use&amp;1#_x000D_&amp;CEN
Annex XIX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pageSetUpPr fitToPage="1"/>
  </sheetPr>
  <dimension ref="A1:AU145"/>
  <sheetViews>
    <sheetView zoomScaleNormal="100" workbookViewId="0"/>
  </sheetViews>
  <sheetFormatPr defaultColWidth="0" defaultRowHeight="15"/>
  <cols>
    <col min="1" max="1" width="7.7109375" style="7" customWidth="1"/>
    <col min="2" max="2" width="7.85546875" style="7" customWidth="1"/>
    <col min="3" max="3" width="59.28515625" style="7" customWidth="1"/>
    <col min="4" max="4" width="20.140625" style="7" customWidth="1"/>
    <col min="5" max="5" width="19.85546875" style="7" customWidth="1"/>
    <col min="6" max="6" width="19.42578125" style="7" customWidth="1"/>
    <col min="7" max="7" width="22.140625" style="7" customWidth="1"/>
    <col min="8" max="8" width="19.85546875" style="7" customWidth="1"/>
    <col min="9" max="9" width="42.85546875" style="7" customWidth="1"/>
    <col min="10" max="10" width="5.42578125" style="7" customWidth="1"/>
    <col min="11" max="11" width="14.42578125" style="7" bestFit="1" customWidth="1"/>
    <col min="12" max="12" width="5.42578125" style="7" customWidth="1"/>
    <col min="13" max="13" width="47.42578125" style="7" bestFit="1" customWidth="1"/>
    <col min="14" max="14" width="42.28515625" style="7" bestFit="1" customWidth="1"/>
    <col min="15" max="31" width="5.42578125" style="7" customWidth="1"/>
    <col min="32" max="42" width="0" style="7" hidden="1" customWidth="1"/>
    <col min="43" max="43" width="8.85546875" style="7" hidden="1" customWidth="1"/>
    <col min="44" max="16384" width="8.85546875" style="7" hidden="1"/>
  </cols>
  <sheetData>
    <row r="1" spans="2:47" s="78" customFormat="1" ht="20.25" customHeight="1"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</row>
    <row r="2" spans="2:47" s="78" customFormat="1" ht="21" customHeight="1">
      <c r="B2" s="69" t="s">
        <v>639</v>
      </c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</row>
    <row r="3" spans="2:47" s="78" customFormat="1"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</row>
    <row r="4" spans="2:47" s="78" customFormat="1">
      <c r="B4" s="96"/>
      <c r="C4" s="1058" t="s">
        <v>640</v>
      </c>
      <c r="D4" s="1060" t="s">
        <v>641</v>
      </c>
      <c r="E4" s="1061"/>
      <c r="F4" s="1059" t="s">
        <v>642</v>
      </c>
      <c r="G4" s="964"/>
      <c r="H4" s="1062" t="s">
        <v>643</v>
      </c>
      <c r="I4" s="965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</row>
    <row r="5" spans="2:47" s="78" customFormat="1" ht="30" customHeight="1">
      <c r="B5" s="202"/>
      <c r="C5" s="1036"/>
      <c r="D5" s="92" t="s">
        <v>644</v>
      </c>
      <c r="E5" s="80" t="s">
        <v>645</v>
      </c>
      <c r="F5" s="92" t="s">
        <v>644</v>
      </c>
      <c r="G5" s="80" t="s">
        <v>645</v>
      </c>
      <c r="H5" s="93" t="s">
        <v>646</v>
      </c>
      <c r="I5" s="424" t="s">
        <v>647</v>
      </c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</row>
    <row r="6" spans="2:47" s="78" customFormat="1">
      <c r="B6" s="202"/>
      <c r="C6" s="1048"/>
      <c r="D6" s="88" t="s">
        <v>138</v>
      </c>
      <c r="E6" s="94" t="s">
        <v>139</v>
      </c>
      <c r="F6" s="94" t="s">
        <v>140</v>
      </c>
      <c r="G6" s="94" t="s">
        <v>141</v>
      </c>
      <c r="H6" s="94" t="s">
        <v>142</v>
      </c>
      <c r="I6" s="425" t="s">
        <v>256</v>
      </c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</row>
    <row r="7" spans="2:47" s="78" customFormat="1">
      <c r="B7" s="81">
        <v>1</v>
      </c>
      <c r="C7" s="95" t="s">
        <v>648</v>
      </c>
      <c r="D7" s="802">
        <v>3619.371341</v>
      </c>
      <c r="E7" s="423" t="s">
        <v>484</v>
      </c>
      <c r="F7" s="802">
        <v>3619.371341</v>
      </c>
      <c r="G7" s="423" t="s">
        <v>484</v>
      </c>
      <c r="H7" s="423" t="s">
        <v>484</v>
      </c>
      <c r="I7" s="423" t="s">
        <v>484</v>
      </c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</row>
    <row r="8" spans="2:47" s="78" customFormat="1">
      <c r="B8" s="81">
        <v>2</v>
      </c>
      <c r="C8" s="41" t="s">
        <v>649</v>
      </c>
      <c r="D8" s="802">
        <v>35190.995176999997</v>
      </c>
      <c r="E8" s="423" t="s">
        <v>484</v>
      </c>
      <c r="F8" s="802">
        <v>35191.785549</v>
      </c>
      <c r="G8" s="423" t="s">
        <v>484</v>
      </c>
      <c r="H8" s="423" t="s">
        <v>484</v>
      </c>
      <c r="I8" s="423" t="s">
        <v>484</v>
      </c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</row>
    <row r="9" spans="2:47" s="78" customFormat="1">
      <c r="B9" s="81" t="s">
        <v>650</v>
      </c>
      <c r="C9" s="41" t="s">
        <v>651</v>
      </c>
      <c r="D9" s="802">
        <v>35190.995176999997</v>
      </c>
      <c r="E9" s="423" t="s">
        <v>484</v>
      </c>
      <c r="F9" s="802">
        <v>35191.785549</v>
      </c>
      <c r="G9" s="423" t="s">
        <v>484</v>
      </c>
      <c r="H9" s="423" t="s">
        <v>484</v>
      </c>
      <c r="I9" s="423" t="s">
        <v>484</v>
      </c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</row>
    <row r="10" spans="2:47" s="78" customFormat="1">
      <c r="B10" s="81" t="s">
        <v>652</v>
      </c>
      <c r="C10" s="41" t="s">
        <v>653</v>
      </c>
      <c r="D10" s="423" t="s">
        <v>484</v>
      </c>
      <c r="E10" s="423" t="s">
        <v>484</v>
      </c>
      <c r="F10" s="423" t="s">
        <v>484</v>
      </c>
      <c r="G10" s="423" t="s">
        <v>484</v>
      </c>
      <c r="H10" s="423" t="s">
        <v>484</v>
      </c>
      <c r="I10" s="423" t="s">
        <v>484</v>
      </c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</row>
    <row r="11" spans="2:47" s="78" customFormat="1">
      <c r="B11" s="81">
        <v>3</v>
      </c>
      <c r="C11" s="41" t="s">
        <v>654</v>
      </c>
      <c r="D11" s="802">
        <v>1948.2687209999999</v>
      </c>
      <c r="E11" s="423" t="s">
        <v>484</v>
      </c>
      <c r="F11" s="802">
        <v>1948.2687209999999</v>
      </c>
      <c r="G11" s="423" t="s">
        <v>484</v>
      </c>
      <c r="H11" s="423" t="s">
        <v>484</v>
      </c>
      <c r="I11" s="423" t="s">
        <v>484</v>
      </c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</row>
    <row r="12" spans="2:47" s="78" customFormat="1">
      <c r="B12" s="81" t="s">
        <v>655</v>
      </c>
      <c r="C12" s="41" t="s">
        <v>656</v>
      </c>
      <c r="D12" s="802">
        <v>4557.2092549999998</v>
      </c>
      <c r="E12" s="423" t="s">
        <v>484</v>
      </c>
      <c r="F12" s="802">
        <v>4557.2092549999998</v>
      </c>
      <c r="G12" s="423" t="s">
        <v>484</v>
      </c>
      <c r="H12" s="423" t="s">
        <v>484</v>
      </c>
      <c r="I12" s="423" t="s">
        <v>484</v>
      </c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</row>
    <row r="13" spans="2:47" s="78" customFormat="1">
      <c r="B13" s="81">
        <v>4</v>
      </c>
      <c r="C13" s="250" t="s">
        <v>247</v>
      </c>
      <c r="D13" s="802">
        <v>212860.35141199999</v>
      </c>
      <c r="E13" s="423" t="s">
        <v>484</v>
      </c>
      <c r="F13" s="802">
        <v>212860.35141199999</v>
      </c>
      <c r="G13" s="423" t="s">
        <v>484</v>
      </c>
      <c r="H13" s="802">
        <v>108.296796400001</v>
      </c>
      <c r="I13" s="429">
        <v>5.0876922677999391E-2</v>
      </c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</row>
    <row r="14" spans="2:47" s="78" customFormat="1">
      <c r="B14" s="81">
        <v>5</v>
      </c>
      <c r="C14" s="250" t="s">
        <v>502</v>
      </c>
      <c r="D14" s="802">
        <v>48484.189281743733</v>
      </c>
      <c r="E14" s="423" t="s">
        <v>484</v>
      </c>
      <c r="F14" s="802">
        <v>48484.189281743733</v>
      </c>
      <c r="G14" s="423" t="s">
        <v>484</v>
      </c>
      <c r="H14" s="802">
        <v>4848.4189281743738</v>
      </c>
      <c r="I14" s="429">
        <v>10</v>
      </c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</row>
    <row r="15" spans="2:47" s="78" customFormat="1">
      <c r="B15" s="81">
        <v>6</v>
      </c>
      <c r="C15" s="250" t="s">
        <v>249</v>
      </c>
      <c r="D15" s="423" t="s">
        <v>484</v>
      </c>
      <c r="E15" s="423" t="s">
        <v>484</v>
      </c>
      <c r="F15" s="423" t="s">
        <v>484</v>
      </c>
      <c r="G15" s="423" t="s">
        <v>484</v>
      </c>
      <c r="H15" s="423">
        <v>0</v>
      </c>
      <c r="I15" s="423" t="s">
        <v>484</v>
      </c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</row>
    <row r="16" spans="2:47" s="78" customFormat="1">
      <c r="B16" s="81">
        <v>6.1</v>
      </c>
      <c r="C16" s="250" t="s">
        <v>657</v>
      </c>
      <c r="D16" s="423" t="s">
        <v>484</v>
      </c>
      <c r="E16" s="423" t="s">
        <v>484</v>
      </c>
      <c r="F16" s="423" t="s">
        <v>484</v>
      </c>
      <c r="G16" s="423" t="s">
        <v>484</v>
      </c>
      <c r="H16" s="423">
        <v>0</v>
      </c>
      <c r="I16" s="423" t="s">
        <v>484</v>
      </c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</row>
    <row r="17" spans="2:47" s="78" customFormat="1">
      <c r="B17" s="81">
        <v>7</v>
      </c>
      <c r="C17" s="250" t="s">
        <v>658</v>
      </c>
      <c r="D17" s="802">
        <v>17208.438839999999</v>
      </c>
      <c r="E17" s="423" t="s">
        <v>484</v>
      </c>
      <c r="F17" s="802">
        <v>17208.438839999999</v>
      </c>
      <c r="G17" s="423" t="s">
        <v>484</v>
      </c>
      <c r="H17" s="802">
        <v>17208.438839999999</v>
      </c>
      <c r="I17" s="429">
        <v>100</v>
      </c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</row>
    <row r="18" spans="2:47" s="78" customFormat="1">
      <c r="B18" s="81" t="s">
        <v>251</v>
      </c>
      <c r="C18" s="250" t="s">
        <v>659</v>
      </c>
      <c r="D18" s="423">
        <v>0</v>
      </c>
      <c r="E18" s="423" t="s">
        <v>484</v>
      </c>
      <c r="F18" s="802">
        <v>0</v>
      </c>
      <c r="G18" s="423" t="s">
        <v>484</v>
      </c>
      <c r="H18" s="423">
        <v>0</v>
      </c>
      <c r="I18" s="423" t="s">
        <v>484</v>
      </c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</row>
    <row r="19" spans="2:47" s="78" customFormat="1">
      <c r="B19" s="81" t="s">
        <v>252</v>
      </c>
      <c r="C19" s="250" t="s">
        <v>660</v>
      </c>
      <c r="D19" s="802">
        <v>17208.438839999999</v>
      </c>
      <c r="E19" s="423" t="s">
        <v>484</v>
      </c>
      <c r="F19" s="802">
        <v>17208.438839999999</v>
      </c>
      <c r="G19" s="423" t="s">
        <v>484</v>
      </c>
      <c r="H19" s="802">
        <v>17208.438839999999</v>
      </c>
      <c r="I19" s="429">
        <v>100</v>
      </c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</row>
    <row r="20" spans="2:47" s="78" customFormat="1">
      <c r="B20" s="81">
        <v>8</v>
      </c>
      <c r="C20" s="250" t="s">
        <v>250</v>
      </c>
      <c r="D20" s="802">
        <v>2508.4011858343092</v>
      </c>
      <c r="E20" s="802">
        <v>1533.1173086875419</v>
      </c>
      <c r="F20" s="802">
        <v>2508.4011858343092</v>
      </c>
      <c r="G20" s="802">
        <v>860.443995094927</v>
      </c>
      <c r="H20" s="802">
        <v>2526.6338856969269</v>
      </c>
      <c r="I20" s="429">
        <v>75</v>
      </c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</row>
    <row r="21" spans="2:47" s="78" customFormat="1" ht="30" customHeight="1">
      <c r="B21" s="81">
        <v>9</v>
      </c>
      <c r="C21" s="250" t="s">
        <v>661</v>
      </c>
      <c r="D21" s="423" t="s">
        <v>484</v>
      </c>
      <c r="E21" s="423" t="s">
        <v>484</v>
      </c>
      <c r="F21" s="423" t="s">
        <v>484</v>
      </c>
      <c r="G21" s="423" t="s">
        <v>484</v>
      </c>
      <c r="H21" s="423" t="s">
        <v>484</v>
      </c>
      <c r="I21" s="423" t="s">
        <v>484</v>
      </c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</row>
    <row r="22" spans="2:47" s="78" customFormat="1" ht="30" customHeight="1">
      <c r="B22" s="81">
        <v>9.1</v>
      </c>
      <c r="C22" s="250" t="s">
        <v>662</v>
      </c>
      <c r="D22" s="423" t="s">
        <v>484</v>
      </c>
      <c r="E22" s="423" t="s">
        <v>484</v>
      </c>
      <c r="F22" s="423" t="s">
        <v>484</v>
      </c>
      <c r="G22" s="423" t="s">
        <v>484</v>
      </c>
      <c r="H22" s="423" t="s">
        <v>484</v>
      </c>
      <c r="I22" s="423" t="s">
        <v>484</v>
      </c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</row>
    <row r="23" spans="2:47" s="78" customFormat="1" ht="30" customHeight="1">
      <c r="B23" s="81">
        <v>9.1999999999999993</v>
      </c>
      <c r="C23" s="250" t="s">
        <v>663</v>
      </c>
      <c r="D23" s="423" t="s">
        <v>484</v>
      </c>
      <c r="E23" s="423" t="s">
        <v>484</v>
      </c>
      <c r="F23" s="423" t="s">
        <v>484</v>
      </c>
      <c r="G23" s="423" t="s">
        <v>484</v>
      </c>
      <c r="H23" s="423" t="s">
        <v>484</v>
      </c>
      <c r="I23" s="423" t="s">
        <v>484</v>
      </c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</row>
    <row r="24" spans="2:47" s="78" customFormat="1" ht="30" customHeight="1">
      <c r="B24" s="81">
        <v>9.3000000000000007</v>
      </c>
      <c r="C24" s="250" t="s">
        <v>664</v>
      </c>
      <c r="D24" s="423" t="s">
        <v>484</v>
      </c>
      <c r="E24" s="423" t="s">
        <v>484</v>
      </c>
      <c r="F24" s="423" t="s">
        <v>484</v>
      </c>
      <c r="G24" s="423" t="s">
        <v>484</v>
      </c>
      <c r="H24" s="423" t="s">
        <v>484</v>
      </c>
      <c r="I24" s="423" t="s">
        <v>484</v>
      </c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</row>
    <row r="25" spans="2:47" s="78" customFormat="1" ht="30" customHeight="1">
      <c r="B25" s="81">
        <v>9.4</v>
      </c>
      <c r="C25" s="41" t="s">
        <v>665</v>
      </c>
      <c r="D25" s="423" t="s">
        <v>484</v>
      </c>
      <c r="E25" s="423" t="s">
        <v>484</v>
      </c>
      <c r="F25" s="423" t="s">
        <v>484</v>
      </c>
      <c r="G25" s="423" t="s">
        <v>484</v>
      </c>
      <c r="H25" s="423" t="s">
        <v>484</v>
      </c>
      <c r="I25" s="423" t="s">
        <v>484</v>
      </c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</row>
    <row r="26" spans="2:47" s="78" customFormat="1">
      <c r="B26" s="81">
        <v>9.5</v>
      </c>
      <c r="C26" s="41" t="s">
        <v>666</v>
      </c>
      <c r="D26" s="423" t="s">
        <v>484</v>
      </c>
      <c r="E26" s="423" t="s">
        <v>484</v>
      </c>
      <c r="F26" s="423" t="s">
        <v>484</v>
      </c>
      <c r="G26" s="423" t="s">
        <v>484</v>
      </c>
      <c r="H26" s="423" t="s">
        <v>484</v>
      </c>
      <c r="I26" s="423" t="s">
        <v>484</v>
      </c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</row>
    <row r="27" spans="2:47" s="78" customFormat="1">
      <c r="B27" s="81">
        <v>10</v>
      </c>
      <c r="C27" s="41" t="s">
        <v>514</v>
      </c>
      <c r="D27" s="802">
        <v>7.2323600667879999</v>
      </c>
      <c r="E27" s="423" t="s">
        <v>484</v>
      </c>
      <c r="F27" s="802">
        <v>7.2323600667879999</v>
      </c>
      <c r="G27" s="423" t="s">
        <v>484</v>
      </c>
      <c r="H27" s="802">
        <v>7.3340495485819996</v>
      </c>
      <c r="I27" s="429">
        <v>101.40603455656161</v>
      </c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</row>
    <row r="28" spans="2:47" s="78" customFormat="1" ht="30" customHeight="1">
      <c r="B28" s="81" t="s">
        <v>181</v>
      </c>
      <c r="C28" s="41" t="s">
        <v>667</v>
      </c>
      <c r="D28" s="802">
        <v>121.18126989</v>
      </c>
      <c r="E28" s="423" t="s">
        <v>484</v>
      </c>
      <c r="F28" s="802">
        <v>121.18126989</v>
      </c>
      <c r="G28" s="423" t="s">
        <v>484</v>
      </c>
      <c r="H28" s="802">
        <v>24.236253978000001</v>
      </c>
      <c r="I28" s="429">
        <v>20</v>
      </c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</row>
    <row r="29" spans="2:47" s="78" customFormat="1">
      <c r="B29" s="81" t="s">
        <v>226</v>
      </c>
      <c r="C29" s="41" t="s">
        <v>253</v>
      </c>
      <c r="D29" s="423" t="s">
        <v>484</v>
      </c>
      <c r="E29" s="423" t="s">
        <v>484</v>
      </c>
      <c r="F29" s="423" t="s">
        <v>484</v>
      </c>
      <c r="G29" s="423" t="s">
        <v>484</v>
      </c>
      <c r="H29" s="423" t="s">
        <v>484</v>
      </c>
      <c r="I29" s="423" t="s">
        <v>484</v>
      </c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</row>
    <row r="30" spans="2:47" s="78" customFormat="1">
      <c r="B30" s="81" t="s">
        <v>668</v>
      </c>
      <c r="C30" s="41" t="s">
        <v>669</v>
      </c>
      <c r="D30" s="802">
        <v>271.90488012428403</v>
      </c>
      <c r="E30" s="802">
        <v>10</v>
      </c>
      <c r="F30" s="802">
        <v>271.90488012428403</v>
      </c>
      <c r="G30" s="802">
        <v>4</v>
      </c>
      <c r="H30" s="802">
        <v>247.87780612428401</v>
      </c>
      <c r="I30" s="429">
        <v>89.84176213651061</v>
      </c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</row>
    <row r="31" spans="2:47" s="78" customFormat="1">
      <c r="B31" s="82">
        <v>12</v>
      </c>
      <c r="C31" s="99" t="s">
        <v>670</v>
      </c>
      <c r="D31" s="803">
        <v>326777.54372365901</v>
      </c>
      <c r="E31" s="803">
        <v>1543.1173086875419</v>
      </c>
      <c r="F31" s="803">
        <v>326778.33409565914</v>
      </c>
      <c r="G31" s="803">
        <v>864.443995094927</v>
      </c>
      <c r="H31" s="803">
        <v>24971.23655992217</v>
      </c>
      <c r="I31" s="804">
        <v>7.6214823673010645</v>
      </c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</row>
    <row r="32" spans="2:47" s="78" customFormat="1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</row>
    <row r="33" spans="2:47" s="77" customFormat="1" ht="15" customHeight="1">
      <c r="B33" s="961" t="s">
        <v>2101</v>
      </c>
      <c r="C33" s="961"/>
      <c r="D33" s="961"/>
      <c r="E33" s="961"/>
      <c r="F33" s="961"/>
      <c r="G33" s="961"/>
      <c r="H33" s="961"/>
      <c r="I33" s="961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</row>
    <row r="34" spans="2:47" s="77" customFormat="1">
      <c r="B34" s="961"/>
      <c r="C34" s="961"/>
      <c r="D34" s="961"/>
      <c r="E34" s="961"/>
      <c r="F34" s="961"/>
      <c r="G34" s="961"/>
      <c r="H34" s="961"/>
      <c r="I34" s="961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</row>
    <row r="35" spans="2:47" s="77" customFormat="1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</row>
    <row r="36" spans="2:47" s="77" customFormat="1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</row>
    <row r="37" spans="2:47" s="77" customFormat="1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</row>
    <row r="38" spans="2:47" s="77" customFormat="1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</row>
    <row r="39" spans="2:47" s="77" customFormat="1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</row>
    <row r="40" spans="2:47" s="77" customFormat="1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</row>
    <row r="41" spans="2:47" s="77" customFormat="1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</row>
    <row r="42" spans="2:47" s="77" customFormat="1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</row>
    <row r="43" spans="2:47" s="77" customFormat="1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</row>
    <row r="44" spans="2:47" s="77" customFormat="1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</row>
    <row r="45" spans="2:47" s="77" customFormat="1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</row>
    <row r="46" spans="2:47" s="77" customFormat="1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</row>
    <row r="47" spans="2:47" s="77" customFormat="1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</row>
    <row r="48" spans="2:47" s="77" customFormat="1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</row>
    <row r="49" spans="2:47" s="77" customFormat="1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</row>
    <row r="50" spans="2:47" s="77" customFormat="1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</row>
    <row r="51" spans="2:47" s="77" customFormat="1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</row>
    <row r="52" spans="2:47" s="77" customFormat="1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</row>
    <row r="53" spans="2:47" s="77" customFormat="1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</row>
    <row r="54" spans="2:47" s="77" customFormat="1" ht="15.75" customHeight="1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</row>
    <row r="55" spans="2:47" s="77" customFormat="1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</row>
    <row r="56" spans="2:47" s="77" customFormat="1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</row>
    <row r="57" spans="2:47" s="77" customFormat="1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</row>
    <row r="58" spans="2:47" s="77" customFormat="1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</row>
    <row r="59" spans="2:47" s="77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</row>
    <row r="60" spans="2:47" s="77" customFormat="1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</row>
    <row r="61" spans="2:47" s="77" customFormat="1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</row>
    <row r="62" spans="2:47" s="77" customFormat="1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</row>
    <row r="63" spans="2:47" s="77" customFormat="1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</row>
    <row r="64" spans="2:47" s="77" customFormat="1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</row>
    <row r="65" spans="2:47" s="77" customFormat="1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</row>
    <row r="66" spans="2:47" s="77" customFormat="1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</row>
    <row r="67" spans="2:47" s="77" customFormat="1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</row>
    <row r="68" spans="2:47" s="77" customFormat="1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</row>
    <row r="69" spans="2:47" s="77" customFormat="1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</row>
    <row r="70" spans="2:47" s="77" customFormat="1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</row>
    <row r="71" spans="2:47" s="77" customFormat="1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</row>
    <row r="72" spans="2:47" s="77" customFormat="1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</row>
    <row r="73" spans="2:47" s="77" customFormat="1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</row>
    <row r="74" spans="2:47" s="77" customFormat="1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</row>
    <row r="75" spans="2:47" s="77" customFormat="1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</row>
    <row r="77" spans="2:47" s="77" customFormat="1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</row>
    <row r="78" spans="2:47" s="77" customFormat="1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</row>
    <row r="79" spans="2:47" s="77" customFormat="1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</row>
    <row r="80" spans="2:47" s="77" customFormat="1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</row>
    <row r="81" spans="2:47" s="77" customFormat="1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</row>
    <row r="82" spans="2:47" s="77" customFormat="1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</row>
    <row r="83" spans="2:47" s="77" customFormat="1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</row>
    <row r="84" spans="2:47" s="77" customFormat="1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</row>
    <row r="85" spans="2:47" s="77" customFormat="1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</row>
    <row r="86" spans="2:47" s="77" customFormat="1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</row>
    <row r="87" spans="2:47" s="77" customFormat="1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</row>
    <row r="88" spans="2:47" s="77" customFormat="1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</row>
    <row r="89" spans="2:47" s="77" customFormat="1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</row>
    <row r="90" spans="2:47" s="77" customFormat="1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</row>
    <row r="91" spans="2:47" s="77" customFormat="1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</row>
    <row r="92" spans="2:47" s="77" customFormat="1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</row>
    <row r="93" spans="2:47" s="77" customFormat="1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</row>
    <row r="94" spans="2:47" s="77" customFormat="1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</row>
    <row r="95" spans="2:47" s="77" customFormat="1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</row>
    <row r="96" spans="2:47" s="77" customFormat="1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</row>
    <row r="97" spans="2:47" s="77" customFormat="1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</row>
    <row r="98" spans="2:47" s="77" customFormat="1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</row>
    <row r="99" spans="2:47" s="77" customFormat="1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</row>
    <row r="100" spans="2:47" s="77" customFormat="1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</row>
    <row r="101" spans="2:47" s="77" customFormat="1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</row>
    <row r="102" spans="2:47" s="77" customFormat="1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</row>
    <row r="103" spans="2:47" s="77" customFormat="1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</row>
    <row r="104" spans="2:47" s="77" customFormat="1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</row>
    <row r="105" spans="2:47" s="77" customFormat="1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</row>
    <row r="106" spans="2:47" s="77" customFormat="1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</row>
    <row r="107" spans="2:47" s="77" customFormat="1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</row>
    <row r="108" spans="2:47" s="77" customFormat="1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</row>
    <row r="109" spans="2:47" s="77" customFormat="1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</row>
    <row r="110" spans="2:47" s="77" customFormat="1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</row>
    <row r="111" spans="2:47" s="77" customFormat="1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</row>
    <row r="112" spans="2:47" s="77" customFormat="1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</row>
    <row r="113" spans="2:47" s="77" customFormat="1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</row>
    <row r="114" spans="2:47" s="77" customFormat="1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</row>
    <row r="115" spans="2:47" s="77" customFormat="1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</row>
    <row r="116" spans="2:47" s="77" customFormat="1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</row>
    <row r="117" spans="2:47" s="77" customFormat="1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</row>
    <row r="118" spans="2:47" s="77" customFormat="1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</row>
    <row r="119" spans="2:47" s="77" customFormat="1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</row>
    <row r="120" spans="2:47" s="77" customFormat="1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</row>
    <row r="121" spans="2:47" s="77" customFormat="1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</row>
    <row r="122" spans="2:47" s="77" customFormat="1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</row>
    <row r="123" spans="2:47" s="77" customFormat="1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</row>
    <row r="124" spans="2:47" s="77" customFormat="1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</row>
    <row r="125" spans="2:47" s="77" customFormat="1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</row>
    <row r="126" spans="2:47" s="77" customFormat="1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</row>
    <row r="127" spans="2:47" s="77" customFormat="1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</row>
    <row r="128" spans="2:47" s="77" customFormat="1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</row>
    <row r="129" spans="2:47" s="77" customFormat="1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</row>
    <row r="130" spans="2:47" s="77" customFormat="1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</row>
    <row r="131" spans="2:47" s="77" customFormat="1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</row>
    <row r="132" spans="2:47" s="77" customFormat="1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</row>
    <row r="133" spans="2:47" s="77" customFormat="1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</row>
    <row r="134" spans="2:47" s="77" customFormat="1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</row>
    <row r="135" spans="2:47" s="77" customFormat="1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</row>
    <row r="136" spans="2:47" s="77" customFormat="1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</row>
    <row r="137" spans="2:47" s="77" customFormat="1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</row>
    <row r="138" spans="2:47" s="77" customFormat="1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</row>
    <row r="139" spans="2:47" s="77" customFormat="1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</row>
    <row r="140" spans="2:47" s="77" customFormat="1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</row>
    <row r="141" spans="2:47" s="77" customFormat="1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</row>
    <row r="142" spans="2:47" s="77" customFormat="1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</row>
    <row r="143" spans="2:47" s="77" customFormat="1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</row>
    <row r="144" spans="2:47" s="77" customFormat="1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</row>
    <row r="145" spans="2:47" s="77" customFormat="1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</row>
  </sheetData>
  <mergeCells count="5">
    <mergeCell ref="C4:C6"/>
    <mergeCell ref="F4:G4"/>
    <mergeCell ref="D4:E4"/>
    <mergeCell ref="H4:I4"/>
    <mergeCell ref="B33:I34"/>
  </mergeCells>
  <pageMargins left="0.70866141732283472" right="0.70866141732283472" top="0.74803149606299213" bottom="0.74803149606299213" header="0.31496062992125978" footer="0.31496062992125978"/>
  <pageSetup paperSize="9" scale="70"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CE73A-AFA7-4B2D-9E8B-37F8C972F46F}">
  <sheetPr>
    <pageSetUpPr fitToPage="1"/>
  </sheetPr>
  <dimension ref="B2:T32"/>
  <sheetViews>
    <sheetView showGridLines="0" zoomScaleNormal="100" zoomScalePageLayoutView="85" workbookViewId="0"/>
  </sheetViews>
  <sheetFormatPr defaultRowHeight="15"/>
  <cols>
    <col min="1" max="2" width="9.140625" style="550"/>
    <col min="3" max="3" width="2" style="550" bestFit="1" customWidth="1"/>
    <col min="4" max="17" width="9.140625" style="550"/>
    <col min="18" max="18" width="7.140625" style="550" customWidth="1"/>
    <col min="19" max="19" width="14" style="550" hidden="1" customWidth="1"/>
    <col min="20" max="20" width="106.28515625" style="550" customWidth="1"/>
    <col min="21" max="16384" width="9.140625" style="550"/>
  </cols>
  <sheetData>
    <row r="2" spans="2:20" ht="21">
      <c r="B2" s="623" t="s">
        <v>2054</v>
      </c>
      <c r="C2" s="549"/>
      <c r="D2" s="549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</row>
    <row r="3" spans="2:20">
      <c r="B3" s="551"/>
      <c r="C3" s="551"/>
      <c r="D3" s="551"/>
      <c r="E3" s="551"/>
      <c r="F3" s="551"/>
      <c r="G3" s="551"/>
      <c r="H3" s="551"/>
      <c r="I3" s="551"/>
      <c r="J3" s="551"/>
      <c r="K3" s="551"/>
      <c r="L3" s="551"/>
      <c r="M3" s="551"/>
      <c r="N3" s="551"/>
      <c r="O3" s="551"/>
      <c r="P3" s="551"/>
      <c r="Q3" s="551"/>
      <c r="R3" s="551"/>
      <c r="S3" s="551"/>
    </row>
    <row r="4" spans="2:20">
      <c r="B4" s="934" t="s">
        <v>1604</v>
      </c>
      <c r="C4" s="935"/>
      <c r="D4" s="935"/>
      <c r="E4" s="935"/>
      <c r="F4" s="935"/>
      <c r="G4" s="935"/>
      <c r="H4" s="935"/>
      <c r="I4" s="935"/>
      <c r="J4" s="935"/>
      <c r="K4" s="935"/>
      <c r="L4" s="935"/>
      <c r="M4" s="935"/>
      <c r="N4" s="935"/>
      <c r="O4" s="935"/>
      <c r="P4" s="935"/>
      <c r="Q4" s="935"/>
      <c r="R4" s="935"/>
      <c r="S4" s="935"/>
      <c r="T4" s="936"/>
    </row>
    <row r="5" spans="2:20">
      <c r="B5" s="929" t="s">
        <v>884</v>
      </c>
      <c r="C5" s="932" t="s">
        <v>1605</v>
      </c>
      <c r="D5" s="933"/>
      <c r="E5" s="933"/>
      <c r="F5" s="933"/>
      <c r="G5" s="933"/>
      <c r="H5" s="933"/>
      <c r="I5" s="933"/>
      <c r="J5" s="933"/>
      <c r="K5" s="933"/>
      <c r="L5" s="933"/>
      <c r="M5" s="933"/>
      <c r="N5" s="933"/>
      <c r="O5" s="933"/>
      <c r="P5" s="933"/>
      <c r="Q5" s="933"/>
      <c r="R5" s="933"/>
      <c r="S5" s="933"/>
      <c r="T5" s="548"/>
    </row>
    <row r="6" spans="2:20" ht="150">
      <c r="B6" s="929"/>
      <c r="C6" s="553" t="s">
        <v>1606</v>
      </c>
      <c r="D6" s="928" t="s">
        <v>1607</v>
      </c>
      <c r="E6" s="928"/>
      <c r="F6" s="928"/>
      <c r="G6" s="928"/>
      <c r="H6" s="928"/>
      <c r="I6" s="928"/>
      <c r="J6" s="928"/>
      <c r="K6" s="928"/>
      <c r="L6" s="928"/>
      <c r="M6" s="928"/>
      <c r="N6" s="928"/>
      <c r="O6" s="928"/>
      <c r="P6" s="928"/>
      <c r="Q6" s="928"/>
      <c r="R6" s="928"/>
      <c r="S6" s="928"/>
      <c r="T6" s="554" t="s">
        <v>1608</v>
      </c>
    </row>
    <row r="7" spans="2:20" ht="45">
      <c r="B7" s="929"/>
      <c r="C7" s="553" t="s">
        <v>1606</v>
      </c>
      <c r="D7" s="928" t="s">
        <v>1609</v>
      </c>
      <c r="E7" s="928"/>
      <c r="F7" s="928"/>
      <c r="G7" s="928"/>
      <c r="H7" s="928"/>
      <c r="I7" s="928"/>
      <c r="J7" s="928"/>
      <c r="K7" s="928"/>
      <c r="L7" s="928"/>
      <c r="M7" s="928"/>
      <c r="N7" s="928"/>
      <c r="O7" s="928"/>
      <c r="P7" s="928"/>
      <c r="Q7" s="928"/>
      <c r="R7" s="928"/>
      <c r="S7" s="928"/>
      <c r="T7" s="554" t="s">
        <v>1610</v>
      </c>
    </row>
    <row r="8" spans="2:20" ht="75">
      <c r="B8" s="929"/>
      <c r="C8" s="553" t="s">
        <v>1606</v>
      </c>
      <c r="D8" s="928" t="s">
        <v>1611</v>
      </c>
      <c r="E8" s="928"/>
      <c r="F8" s="928"/>
      <c r="G8" s="928"/>
      <c r="H8" s="928"/>
      <c r="I8" s="928"/>
      <c r="J8" s="928"/>
      <c r="K8" s="928"/>
      <c r="L8" s="928"/>
      <c r="M8" s="928"/>
      <c r="N8" s="928"/>
      <c r="O8" s="928"/>
      <c r="P8" s="928"/>
      <c r="Q8" s="928"/>
      <c r="R8" s="928"/>
      <c r="S8" s="928"/>
      <c r="T8" s="554" t="s">
        <v>1612</v>
      </c>
    </row>
    <row r="9" spans="2:20" ht="405">
      <c r="B9" s="929"/>
      <c r="C9" s="553" t="s">
        <v>1606</v>
      </c>
      <c r="D9" s="928" t="s">
        <v>1613</v>
      </c>
      <c r="E9" s="928"/>
      <c r="F9" s="928"/>
      <c r="G9" s="928"/>
      <c r="H9" s="928"/>
      <c r="I9" s="928"/>
      <c r="J9" s="928"/>
      <c r="K9" s="928"/>
      <c r="L9" s="928"/>
      <c r="M9" s="928"/>
      <c r="N9" s="928"/>
      <c r="O9" s="928"/>
      <c r="P9" s="928"/>
      <c r="Q9" s="928"/>
      <c r="R9" s="928"/>
      <c r="S9" s="928"/>
      <c r="T9" s="554" t="s">
        <v>1614</v>
      </c>
    </row>
    <row r="10" spans="2:20">
      <c r="B10" s="929" t="s">
        <v>885</v>
      </c>
      <c r="C10" s="932" t="s">
        <v>1615</v>
      </c>
      <c r="D10" s="933"/>
      <c r="E10" s="933"/>
      <c r="F10" s="933"/>
      <c r="G10" s="933"/>
      <c r="H10" s="933"/>
      <c r="I10" s="933"/>
      <c r="J10" s="933"/>
      <c r="K10" s="933"/>
      <c r="L10" s="933"/>
      <c r="M10" s="933"/>
      <c r="N10" s="933"/>
      <c r="O10" s="933"/>
      <c r="P10" s="933"/>
      <c r="Q10" s="933"/>
      <c r="R10" s="933"/>
      <c r="S10" s="933"/>
      <c r="T10" s="548"/>
    </row>
    <row r="11" spans="2:20" ht="15" customHeight="1">
      <c r="B11" s="929"/>
      <c r="C11" s="553" t="s">
        <v>1606</v>
      </c>
      <c r="D11" s="928" t="s">
        <v>1616</v>
      </c>
      <c r="E11" s="928"/>
      <c r="F11" s="928"/>
      <c r="G11" s="928"/>
      <c r="H11" s="928"/>
      <c r="I11" s="928"/>
      <c r="J11" s="928"/>
      <c r="K11" s="928"/>
      <c r="L11" s="928"/>
      <c r="M11" s="928"/>
      <c r="N11" s="928"/>
      <c r="O11" s="928"/>
      <c r="P11" s="928"/>
      <c r="Q11" s="928"/>
      <c r="R11" s="928"/>
      <c r="S11" s="928"/>
      <c r="T11" s="554" t="s">
        <v>1617</v>
      </c>
    </row>
    <row r="12" spans="2:20" ht="60">
      <c r="B12" s="929"/>
      <c r="C12" s="553" t="s">
        <v>1606</v>
      </c>
      <c r="D12" s="928" t="s">
        <v>1618</v>
      </c>
      <c r="E12" s="928"/>
      <c r="F12" s="928"/>
      <c r="G12" s="928"/>
      <c r="H12" s="928"/>
      <c r="I12" s="928"/>
      <c r="J12" s="928"/>
      <c r="K12" s="928"/>
      <c r="L12" s="928"/>
      <c r="M12" s="928"/>
      <c r="N12" s="928"/>
      <c r="O12" s="928"/>
      <c r="P12" s="928"/>
      <c r="Q12" s="928"/>
      <c r="R12" s="928"/>
      <c r="S12" s="928"/>
      <c r="T12" s="554" t="s">
        <v>1619</v>
      </c>
    </row>
    <row r="13" spans="2:20" ht="45">
      <c r="B13" s="929"/>
      <c r="C13" s="553" t="s">
        <v>1606</v>
      </c>
      <c r="D13" s="928" t="s">
        <v>1620</v>
      </c>
      <c r="E13" s="928"/>
      <c r="F13" s="928"/>
      <c r="G13" s="928"/>
      <c r="H13" s="928"/>
      <c r="I13" s="928"/>
      <c r="J13" s="928"/>
      <c r="K13" s="928"/>
      <c r="L13" s="928"/>
      <c r="M13" s="928"/>
      <c r="N13" s="928"/>
      <c r="O13" s="928"/>
      <c r="P13" s="928"/>
      <c r="Q13" s="928"/>
      <c r="R13" s="928"/>
      <c r="S13" s="928"/>
      <c r="T13" s="554" t="s">
        <v>1621</v>
      </c>
    </row>
    <row r="14" spans="2:20" ht="30">
      <c r="B14" s="929"/>
      <c r="C14" s="553" t="s">
        <v>1606</v>
      </c>
      <c r="D14" s="928" t="s">
        <v>1622</v>
      </c>
      <c r="E14" s="928"/>
      <c r="F14" s="928"/>
      <c r="G14" s="928"/>
      <c r="H14" s="928"/>
      <c r="I14" s="928"/>
      <c r="J14" s="928"/>
      <c r="K14" s="928"/>
      <c r="L14" s="928"/>
      <c r="M14" s="928"/>
      <c r="N14" s="928"/>
      <c r="O14" s="928"/>
      <c r="P14" s="928"/>
      <c r="Q14" s="928"/>
      <c r="R14" s="928"/>
      <c r="S14" s="928"/>
      <c r="T14" s="554" t="s">
        <v>1623</v>
      </c>
    </row>
    <row r="15" spans="2:20" ht="60">
      <c r="B15" s="929"/>
      <c r="C15" s="553" t="s">
        <v>1606</v>
      </c>
      <c r="D15" s="928" t="s">
        <v>1624</v>
      </c>
      <c r="E15" s="928"/>
      <c r="F15" s="928"/>
      <c r="G15" s="928"/>
      <c r="H15" s="928"/>
      <c r="I15" s="928"/>
      <c r="J15" s="928"/>
      <c r="K15" s="928"/>
      <c r="L15" s="928"/>
      <c r="M15" s="928"/>
      <c r="N15" s="928"/>
      <c r="O15" s="928"/>
      <c r="P15" s="928"/>
      <c r="Q15" s="928"/>
      <c r="R15" s="928"/>
      <c r="S15" s="928"/>
      <c r="T15" s="554" t="s">
        <v>1625</v>
      </c>
    </row>
    <row r="16" spans="2:20" ht="15" customHeight="1">
      <c r="B16" s="552" t="s">
        <v>886</v>
      </c>
      <c r="C16" s="928" t="s">
        <v>1626</v>
      </c>
      <c r="D16" s="928"/>
      <c r="E16" s="928"/>
      <c r="F16" s="928"/>
      <c r="G16" s="928"/>
      <c r="H16" s="928"/>
      <c r="I16" s="928"/>
      <c r="J16" s="928"/>
      <c r="K16" s="928"/>
      <c r="L16" s="928"/>
      <c r="M16" s="928"/>
      <c r="N16" s="928"/>
      <c r="O16" s="928"/>
      <c r="P16" s="928"/>
      <c r="Q16" s="928"/>
      <c r="R16" s="928"/>
      <c r="S16" s="928"/>
      <c r="T16" s="547" t="s">
        <v>1627</v>
      </c>
    </row>
    <row r="17" spans="2:20">
      <c r="B17" s="552" t="s">
        <v>887</v>
      </c>
      <c r="C17" s="931" t="s">
        <v>1628</v>
      </c>
      <c r="D17" s="931"/>
      <c r="E17" s="931"/>
      <c r="F17" s="931"/>
      <c r="G17" s="931"/>
      <c r="H17" s="931"/>
      <c r="I17" s="931"/>
      <c r="J17" s="931"/>
      <c r="K17" s="931"/>
      <c r="L17" s="931"/>
      <c r="M17" s="931"/>
      <c r="N17" s="931"/>
      <c r="O17" s="931"/>
      <c r="P17" s="931"/>
      <c r="Q17" s="931"/>
      <c r="R17" s="931"/>
      <c r="S17" s="931"/>
      <c r="T17" s="548" t="s">
        <v>1629</v>
      </c>
    </row>
    <row r="18" spans="2:20">
      <c r="B18" s="929" t="s">
        <v>888</v>
      </c>
      <c r="C18" s="930" t="s">
        <v>1630</v>
      </c>
      <c r="D18" s="928"/>
      <c r="E18" s="928"/>
      <c r="F18" s="928"/>
      <c r="G18" s="928"/>
      <c r="H18" s="928"/>
      <c r="I18" s="928"/>
      <c r="J18" s="928"/>
      <c r="K18" s="928"/>
      <c r="L18" s="928"/>
      <c r="M18" s="928"/>
      <c r="N18" s="928"/>
      <c r="O18" s="928"/>
      <c r="P18" s="928"/>
      <c r="Q18" s="928"/>
      <c r="R18" s="928"/>
      <c r="S18" s="928"/>
      <c r="T18" s="548"/>
    </row>
    <row r="19" spans="2:20">
      <c r="B19" s="929"/>
      <c r="C19" s="553" t="s">
        <v>1606</v>
      </c>
      <c r="D19" s="928" t="s">
        <v>1631</v>
      </c>
      <c r="E19" s="928"/>
      <c r="F19" s="928"/>
      <c r="G19" s="928"/>
      <c r="H19" s="928"/>
      <c r="I19" s="928"/>
      <c r="J19" s="928"/>
      <c r="K19" s="928"/>
      <c r="L19" s="928"/>
      <c r="M19" s="928"/>
      <c r="N19" s="928"/>
      <c r="O19" s="928"/>
      <c r="P19" s="928"/>
      <c r="Q19" s="928"/>
      <c r="R19" s="928"/>
      <c r="S19" s="928"/>
      <c r="T19" s="548" t="s">
        <v>1629</v>
      </c>
    </row>
    <row r="20" spans="2:20">
      <c r="B20" s="929"/>
      <c r="C20" s="553" t="s">
        <v>1606</v>
      </c>
      <c r="D20" s="928" t="s">
        <v>1632</v>
      </c>
      <c r="E20" s="928"/>
      <c r="F20" s="928"/>
      <c r="G20" s="928"/>
      <c r="H20" s="928"/>
      <c r="I20" s="928"/>
      <c r="J20" s="928"/>
      <c r="K20" s="928"/>
      <c r="L20" s="928"/>
      <c r="M20" s="928"/>
      <c r="N20" s="928"/>
      <c r="O20" s="928"/>
      <c r="P20" s="928"/>
      <c r="Q20" s="928"/>
      <c r="R20" s="928"/>
      <c r="S20" s="928"/>
      <c r="T20" s="548" t="s">
        <v>1629</v>
      </c>
    </row>
    <row r="21" spans="2:20" ht="15" customHeight="1">
      <c r="B21" s="929"/>
      <c r="C21" s="553" t="s">
        <v>1606</v>
      </c>
      <c r="D21" s="928" t="s">
        <v>1633</v>
      </c>
      <c r="E21" s="928"/>
      <c r="F21" s="928"/>
      <c r="G21" s="928"/>
      <c r="H21" s="928"/>
      <c r="I21" s="928"/>
      <c r="J21" s="928"/>
      <c r="K21" s="928"/>
      <c r="L21" s="928"/>
      <c r="M21" s="928"/>
      <c r="N21" s="928"/>
      <c r="O21" s="928"/>
      <c r="P21" s="928"/>
      <c r="Q21" s="928"/>
      <c r="R21" s="928"/>
      <c r="S21" s="928"/>
      <c r="T21" s="548" t="s">
        <v>1629</v>
      </c>
    </row>
    <row r="22" spans="2:20" ht="42" customHeight="1">
      <c r="B22" s="929"/>
      <c r="C22" s="553" t="s">
        <v>1606</v>
      </c>
      <c r="D22" s="928" t="s">
        <v>1634</v>
      </c>
      <c r="E22" s="928"/>
      <c r="F22" s="928"/>
      <c r="G22" s="928"/>
      <c r="H22" s="928"/>
      <c r="I22" s="928"/>
      <c r="J22" s="928"/>
      <c r="K22" s="928"/>
      <c r="L22" s="928"/>
      <c r="M22" s="928"/>
      <c r="N22" s="928"/>
      <c r="O22" s="928"/>
      <c r="P22" s="928"/>
      <c r="Q22" s="928"/>
      <c r="R22" s="928"/>
      <c r="S22" s="928"/>
      <c r="T22" s="548" t="s">
        <v>1629</v>
      </c>
    </row>
    <row r="23" spans="2:20">
      <c r="B23" s="929" t="s">
        <v>889</v>
      </c>
      <c r="C23" s="930" t="s">
        <v>1635</v>
      </c>
      <c r="D23" s="928"/>
      <c r="E23" s="928"/>
      <c r="F23" s="928"/>
      <c r="G23" s="928"/>
      <c r="H23" s="928"/>
      <c r="I23" s="928"/>
      <c r="J23" s="928"/>
      <c r="K23" s="928"/>
      <c r="L23" s="928"/>
      <c r="M23" s="928"/>
      <c r="N23" s="928"/>
      <c r="O23" s="928"/>
      <c r="P23" s="928"/>
      <c r="Q23" s="928"/>
      <c r="R23" s="928"/>
      <c r="S23" s="928"/>
      <c r="T23" s="548"/>
    </row>
    <row r="24" spans="2:20" ht="15" customHeight="1">
      <c r="B24" s="929"/>
      <c r="C24" s="553" t="s">
        <v>1606</v>
      </c>
      <c r="D24" s="928" t="s">
        <v>1636</v>
      </c>
      <c r="E24" s="928"/>
      <c r="F24" s="928"/>
      <c r="G24" s="928"/>
      <c r="H24" s="928"/>
      <c r="I24" s="928"/>
      <c r="J24" s="928"/>
      <c r="K24" s="928"/>
      <c r="L24" s="928"/>
      <c r="M24" s="928"/>
      <c r="N24" s="928"/>
      <c r="O24" s="928"/>
      <c r="P24" s="928"/>
      <c r="Q24" s="928"/>
      <c r="R24" s="928"/>
      <c r="S24" s="928"/>
      <c r="T24" s="548" t="s">
        <v>1629</v>
      </c>
    </row>
    <row r="25" spans="2:20">
      <c r="B25" s="929"/>
      <c r="C25" s="553" t="s">
        <v>1606</v>
      </c>
      <c r="D25" s="928" t="s">
        <v>1637</v>
      </c>
      <c r="E25" s="928"/>
      <c r="F25" s="928"/>
      <c r="G25" s="928"/>
      <c r="H25" s="928"/>
      <c r="I25" s="928"/>
      <c r="J25" s="928"/>
      <c r="K25" s="928"/>
      <c r="L25" s="928"/>
      <c r="M25" s="928"/>
      <c r="N25" s="928"/>
      <c r="O25" s="928"/>
      <c r="P25" s="928"/>
      <c r="Q25" s="928"/>
      <c r="R25" s="928"/>
      <c r="S25" s="928"/>
      <c r="T25" s="548" t="s">
        <v>1629</v>
      </c>
    </row>
    <row r="26" spans="2:20">
      <c r="B26" s="929"/>
      <c r="C26" s="553" t="s">
        <v>1606</v>
      </c>
      <c r="D26" s="928" t="s">
        <v>1638</v>
      </c>
      <c r="E26" s="928"/>
      <c r="F26" s="928"/>
      <c r="G26" s="928"/>
      <c r="H26" s="928"/>
      <c r="I26" s="928"/>
      <c r="J26" s="928"/>
      <c r="K26" s="928"/>
      <c r="L26" s="928"/>
      <c r="M26" s="928"/>
      <c r="N26" s="928"/>
      <c r="O26" s="928"/>
      <c r="P26" s="928"/>
      <c r="Q26" s="928"/>
      <c r="R26" s="928"/>
      <c r="S26" s="928"/>
      <c r="T26" s="548" t="s">
        <v>1629</v>
      </c>
    </row>
    <row r="27" spans="2:20" ht="15" customHeight="1">
      <c r="B27" s="929" t="s">
        <v>890</v>
      </c>
      <c r="C27" s="930" t="s">
        <v>1639</v>
      </c>
      <c r="D27" s="928"/>
      <c r="E27" s="928"/>
      <c r="F27" s="928"/>
      <c r="G27" s="928"/>
      <c r="H27" s="928"/>
      <c r="I27" s="928"/>
      <c r="J27" s="928"/>
      <c r="K27" s="928"/>
      <c r="L27" s="928"/>
      <c r="M27" s="928"/>
      <c r="N27" s="928"/>
      <c r="O27" s="928"/>
      <c r="P27" s="928"/>
      <c r="Q27" s="928"/>
      <c r="R27" s="928"/>
      <c r="S27" s="928"/>
      <c r="T27" s="548"/>
    </row>
    <row r="28" spans="2:20" ht="15" customHeight="1">
      <c r="B28" s="929"/>
      <c r="C28" s="553" t="s">
        <v>1606</v>
      </c>
      <c r="D28" s="928" t="s">
        <v>1640</v>
      </c>
      <c r="E28" s="928"/>
      <c r="F28" s="928"/>
      <c r="G28" s="928"/>
      <c r="H28" s="928"/>
      <c r="I28" s="928"/>
      <c r="J28" s="928"/>
      <c r="K28" s="928"/>
      <c r="L28" s="928"/>
      <c r="M28" s="928"/>
      <c r="N28" s="928"/>
      <c r="O28" s="928"/>
      <c r="P28" s="928"/>
      <c r="Q28" s="928"/>
      <c r="R28" s="928"/>
      <c r="S28" s="928"/>
      <c r="T28" s="555" t="s">
        <v>1641</v>
      </c>
    </row>
    <row r="29" spans="2:20" ht="60">
      <c r="B29" s="552" t="s">
        <v>1350</v>
      </c>
      <c r="C29" s="928" t="s">
        <v>1642</v>
      </c>
      <c r="D29" s="928"/>
      <c r="E29" s="928"/>
      <c r="F29" s="928"/>
      <c r="G29" s="928"/>
      <c r="H29" s="928"/>
      <c r="I29" s="928"/>
      <c r="J29" s="928"/>
      <c r="K29" s="928"/>
      <c r="L29" s="928"/>
      <c r="M29" s="928"/>
      <c r="N29" s="928"/>
      <c r="O29" s="928"/>
      <c r="P29" s="928"/>
      <c r="Q29" s="928"/>
      <c r="R29" s="928"/>
      <c r="S29" s="928"/>
      <c r="T29" s="547" t="s">
        <v>1643</v>
      </c>
    </row>
    <row r="30" spans="2:20">
      <c r="B30" s="929" t="s">
        <v>1352</v>
      </c>
      <c r="C30" s="930" t="s">
        <v>1644</v>
      </c>
      <c r="D30" s="928"/>
      <c r="E30" s="928"/>
      <c r="F30" s="928"/>
      <c r="G30" s="928"/>
      <c r="H30" s="928"/>
      <c r="I30" s="928"/>
      <c r="J30" s="928"/>
      <c r="K30" s="928"/>
      <c r="L30" s="928"/>
      <c r="M30" s="928"/>
      <c r="N30" s="928"/>
      <c r="O30" s="928"/>
      <c r="P30" s="928"/>
      <c r="Q30" s="928"/>
      <c r="R30" s="928"/>
      <c r="S30" s="928"/>
      <c r="T30" s="548"/>
    </row>
    <row r="31" spans="2:20" ht="15" customHeight="1">
      <c r="B31" s="929"/>
      <c r="C31" s="553" t="s">
        <v>1606</v>
      </c>
      <c r="D31" s="928" t="s">
        <v>1645</v>
      </c>
      <c r="E31" s="928"/>
      <c r="F31" s="928"/>
      <c r="G31" s="928"/>
      <c r="H31" s="928"/>
      <c r="I31" s="928"/>
      <c r="J31" s="928"/>
      <c r="K31" s="928"/>
      <c r="L31" s="928"/>
      <c r="M31" s="928"/>
      <c r="N31" s="928"/>
      <c r="O31" s="928"/>
      <c r="P31" s="928"/>
      <c r="Q31" s="928"/>
      <c r="R31" s="928"/>
      <c r="S31" s="928"/>
      <c r="T31" s="555" t="s">
        <v>1646</v>
      </c>
    </row>
    <row r="32" spans="2:20" ht="33" customHeight="1">
      <c r="B32" s="552" t="s">
        <v>1355</v>
      </c>
      <c r="C32" s="928" t="s">
        <v>1647</v>
      </c>
      <c r="D32" s="928"/>
      <c r="E32" s="928"/>
      <c r="F32" s="928"/>
      <c r="G32" s="928"/>
      <c r="H32" s="928"/>
      <c r="I32" s="928"/>
      <c r="J32" s="928"/>
      <c r="K32" s="928"/>
      <c r="L32" s="928"/>
      <c r="M32" s="928"/>
      <c r="N32" s="928"/>
      <c r="O32" s="928"/>
      <c r="P32" s="928"/>
      <c r="Q32" s="928"/>
      <c r="R32" s="928"/>
      <c r="S32" s="928"/>
      <c r="T32" s="556" t="s">
        <v>1648</v>
      </c>
    </row>
  </sheetData>
  <mergeCells count="35">
    <mergeCell ref="B4:T4"/>
    <mergeCell ref="B5:B9"/>
    <mergeCell ref="C5:S5"/>
    <mergeCell ref="D6:S6"/>
    <mergeCell ref="D7:S7"/>
    <mergeCell ref="D8:S8"/>
    <mergeCell ref="D9:S9"/>
    <mergeCell ref="B10:B15"/>
    <mergeCell ref="C10:S10"/>
    <mergeCell ref="D11:S11"/>
    <mergeCell ref="D12:S12"/>
    <mergeCell ref="D13:S13"/>
    <mergeCell ref="D14:S14"/>
    <mergeCell ref="D15:S15"/>
    <mergeCell ref="B27:B28"/>
    <mergeCell ref="C27:S27"/>
    <mergeCell ref="D28:S28"/>
    <mergeCell ref="C16:S16"/>
    <mergeCell ref="C17:S17"/>
    <mergeCell ref="B18:B22"/>
    <mergeCell ref="C18:S18"/>
    <mergeCell ref="D19:S19"/>
    <mergeCell ref="D20:S20"/>
    <mergeCell ref="D21:S21"/>
    <mergeCell ref="D22:S22"/>
    <mergeCell ref="B23:B26"/>
    <mergeCell ref="C23:S23"/>
    <mergeCell ref="D24:S24"/>
    <mergeCell ref="D25:S25"/>
    <mergeCell ref="D26:S26"/>
    <mergeCell ref="C29:S29"/>
    <mergeCell ref="B30:B31"/>
    <mergeCell ref="C30:S30"/>
    <mergeCell ref="D31:S31"/>
    <mergeCell ref="C32:S32"/>
  </mergeCells>
  <pageMargins left="0.70866141732283472" right="0.70866141732283472" top="0.74803149606299213" bottom="0.74803149606299213" header="0.31496062992125984" footer="0.31496062992125984"/>
  <pageSetup paperSize="9" scale="73" orientation="landscape" r:id="rId1"/>
  <headerFooter>
    <oddHeader>&amp;CEN
Annex XXXIII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7">
    <pageSetUpPr fitToPage="1"/>
  </sheetPr>
  <dimension ref="B1:AS121"/>
  <sheetViews>
    <sheetView zoomScaleNormal="100" workbookViewId="0"/>
  </sheetViews>
  <sheetFormatPr defaultColWidth="8.85546875" defaultRowHeight="15"/>
  <cols>
    <col min="1" max="1" width="8.85546875" style="7" customWidth="1"/>
    <col min="2" max="2" width="8.140625" style="78" customWidth="1"/>
    <col min="3" max="3" width="67.140625" style="78" customWidth="1"/>
    <col min="4" max="4" width="15.85546875" style="78" bestFit="1" customWidth="1"/>
    <col min="5" max="5" width="14.85546875" style="78" bestFit="1" customWidth="1"/>
    <col min="6" max="6" width="12.28515625" style="78" bestFit="1" customWidth="1"/>
    <col min="7" max="7" width="8.140625" style="78" bestFit="1" customWidth="1"/>
    <col min="8" max="8" width="13.85546875" style="78" bestFit="1" customWidth="1"/>
    <col min="9" max="9" width="10.7109375" style="78" bestFit="1" customWidth="1"/>
    <col min="10" max="10" width="10.28515625" style="78" bestFit="1" customWidth="1"/>
    <col min="11" max="11" width="9.28515625" style="78" customWidth="1"/>
    <col min="12" max="12" width="9.140625" style="78" bestFit="1" customWidth="1"/>
    <col min="13" max="13" width="9.28515625" style="78" bestFit="1" customWidth="1"/>
    <col min="14" max="14" width="15.85546875" style="78" bestFit="1" customWidth="1"/>
    <col min="15" max="15" width="21.42578125" style="78" bestFit="1" customWidth="1"/>
    <col min="16" max="16" width="8.28515625" style="78" customWidth="1"/>
    <col min="17" max="17" width="6.28515625" style="7" bestFit="1" customWidth="1"/>
    <col min="18" max="20" width="6.7109375" style="7" bestFit="1" customWidth="1"/>
    <col min="21" max="22" width="7.7109375" style="7" bestFit="1" customWidth="1"/>
    <col min="23" max="23" width="9.140625" style="7" bestFit="1" customWidth="1"/>
    <col min="24" max="24" width="9.28515625" style="7" bestFit="1" customWidth="1"/>
    <col min="25" max="25" width="7.42578125" style="7" bestFit="1" customWidth="1"/>
    <col min="26" max="26" width="21.42578125" style="7" bestFit="1" customWidth="1"/>
    <col min="27" max="27" width="8.85546875" style="7" customWidth="1"/>
    <col min="28" max="28" width="13.42578125" style="7" customWidth="1"/>
    <col min="29" max="29" width="54.5703125" style="7" bestFit="1" customWidth="1"/>
    <col min="30" max="30" width="11" style="7" bestFit="1" customWidth="1"/>
    <col min="31" max="31" width="10" style="7" bestFit="1" customWidth="1"/>
    <col min="32" max="32" width="10.5703125" style="7" bestFit="1" customWidth="1"/>
    <col min="33" max="33" width="12" style="7" bestFit="1" customWidth="1"/>
    <col min="34" max="34" width="10.5703125" style="7" bestFit="1" customWidth="1"/>
    <col min="35" max="35" width="8.5703125" style="7" bestFit="1" customWidth="1"/>
    <col min="36" max="36" width="9.140625" style="7" bestFit="1" customWidth="1"/>
    <col min="37" max="37" width="14.42578125" style="7" bestFit="1" customWidth="1"/>
    <col min="38" max="38" width="12" style="7" bestFit="1" customWidth="1"/>
    <col min="39" max="39" width="8.85546875" style="7" customWidth="1"/>
    <col min="40" max="16384" width="8.85546875" style="7"/>
  </cols>
  <sheetData>
    <row r="1" spans="2:16" ht="19.5" customHeight="1">
      <c r="P1" s="7"/>
    </row>
    <row r="2" spans="2:16" ht="21" customHeight="1">
      <c r="B2" s="69" t="s">
        <v>671</v>
      </c>
      <c r="P2" s="7"/>
    </row>
    <row r="3" spans="2:16">
      <c r="D3" s="329"/>
      <c r="E3" s="329"/>
      <c r="F3" s="329"/>
      <c r="G3" s="329"/>
      <c r="H3" s="329"/>
      <c r="I3" s="329"/>
      <c r="J3" s="329"/>
      <c r="K3" s="329"/>
      <c r="L3" s="329"/>
      <c r="M3" s="329"/>
      <c r="N3" s="329"/>
      <c r="P3" s="7"/>
    </row>
    <row r="4" spans="2:16" ht="15" customHeight="1">
      <c r="B4" s="84"/>
      <c r="C4" s="1058" t="s">
        <v>640</v>
      </c>
      <c r="D4" s="1062" t="s">
        <v>672</v>
      </c>
      <c r="E4" s="964"/>
      <c r="F4" s="964"/>
      <c r="G4" s="964"/>
      <c r="H4" s="964"/>
      <c r="I4" s="964"/>
      <c r="J4" s="964"/>
      <c r="K4" s="964"/>
      <c r="L4" s="964"/>
      <c r="M4" s="965"/>
      <c r="N4" s="1063" t="s">
        <v>240</v>
      </c>
      <c r="O4" s="1063" t="s">
        <v>673</v>
      </c>
      <c r="P4" s="7"/>
    </row>
    <row r="5" spans="2:16">
      <c r="B5" s="89"/>
      <c r="C5" s="1036"/>
      <c r="D5" s="203">
        <v>0</v>
      </c>
      <c r="E5" s="86">
        <v>0.1</v>
      </c>
      <c r="F5" s="86">
        <v>0.2</v>
      </c>
      <c r="G5" s="86">
        <v>0.5</v>
      </c>
      <c r="H5" s="86">
        <v>0.75</v>
      </c>
      <c r="I5" s="86">
        <v>1</v>
      </c>
      <c r="J5" s="86">
        <v>1.5</v>
      </c>
      <c r="K5" s="86">
        <v>2.5</v>
      </c>
      <c r="L5" s="86">
        <v>12.5</v>
      </c>
      <c r="M5" s="86" t="s">
        <v>674</v>
      </c>
      <c r="N5" s="979"/>
      <c r="O5" s="979"/>
      <c r="P5" s="7"/>
    </row>
    <row r="6" spans="2:16">
      <c r="B6" s="90"/>
      <c r="C6" s="1048"/>
      <c r="D6" s="88" t="s">
        <v>138</v>
      </c>
      <c r="E6" s="88" t="s">
        <v>141</v>
      </c>
      <c r="F6" s="88" t="s">
        <v>142</v>
      </c>
      <c r="G6" s="88" t="s">
        <v>260</v>
      </c>
      <c r="H6" s="88" t="s">
        <v>263</v>
      </c>
      <c r="I6" s="88" t="s">
        <v>675</v>
      </c>
      <c r="J6" s="88" t="s">
        <v>676</v>
      </c>
      <c r="K6" s="251" t="s">
        <v>677</v>
      </c>
      <c r="L6" s="88" t="s">
        <v>678</v>
      </c>
      <c r="M6" s="88" t="s">
        <v>679</v>
      </c>
      <c r="N6" s="88" t="s">
        <v>680</v>
      </c>
      <c r="O6" s="88" t="s">
        <v>681</v>
      </c>
      <c r="P6" s="7"/>
    </row>
    <row r="7" spans="2:16">
      <c r="B7" s="83">
        <v>1</v>
      </c>
      <c r="C7" s="58" t="s">
        <v>648</v>
      </c>
      <c r="D7" s="398">
        <v>3619.371341</v>
      </c>
      <c r="E7" s="423" t="s">
        <v>484</v>
      </c>
      <c r="F7" s="423" t="s">
        <v>484</v>
      </c>
      <c r="G7" s="423" t="s">
        <v>484</v>
      </c>
      <c r="H7" s="423" t="s">
        <v>484</v>
      </c>
      <c r="I7" s="423" t="s">
        <v>484</v>
      </c>
      <c r="J7" s="423" t="s">
        <v>484</v>
      </c>
      <c r="K7" s="423" t="s">
        <v>484</v>
      </c>
      <c r="L7" s="423" t="s">
        <v>484</v>
      </c>
      <c r="M7" s="423" t="s">
        <v>484</v>
      </c>
      <c r="N7" s="398">
        <v>3619.371341</v>
      </c>
      <c r="O7" s="430"/>
      <c r="P7" s="7"/>
    </row>
    <row r="8" spans="2:16">
      <c r="B8" s="83">
        <v>2</v>
      </c>
      <c r="C8" s="87" t="s">
        <v>649</v>
      </c>
      <c r="D8" s="398">
        <v>35191.785549</v>
      </c>
      <c r="E8" s="423" t="s">
        <v>484</v>
      </c>
      <c r="F8" s="423" t="s">
        <v>484</v>
      </c>
      <c r="G8" s="423" t="s">
        <v>484</v>
      </c>
      <c r="H8" s="423" t="s">
        <v>484</v>
      </c>
      <c r="I8" s="423" t="s">
        <v>484</v>
      </c>
      <c r="J8" s="423" t="s">
        <v>484</v>
      </c>
      <c r="K8" s="423" t="s">
        <v>484</v>
      </c>
      <c r="L8" s="423" t="s">
        <v>484</v>
      </c>
      <c r="M8" s="423" t="s">
        <v>484</v>
      </c>
      <c r="N8" s="398">
        <v>35191.785549</v>
      </c>
      <c r="O8" s="430"/>
      <c r="P8" s="7"/>
    </row>
    <row r="9" spans="2:16">
      <c r="B9" s="83" t="s">
        <v>650</v>
      </c>
      <c r="C9" s="87" t="s">
        <v>651</v>
      </c>
      <c r="D9" s="398">
        <v>35191.785549</v>
      </c>
      <c r="E9" s="423" t="s">
        <v>484</v>
      </c>
      <c r="F9" s="423" t="s">
        <v>484</v>
      </c>
      <c r="G9" s="423" t="s">
        <v>484</v>
      </c>
      <c r="H9" s="423" t="s">
        <v>484</v>
      </c>
      <c r="I9" s="423" t="s">
        <v>484</v>
      </c>
      <c r="J9" s="423" t="s">
        <v>484</v>
      </c>
      <c r="K9" s="423" t="s">
        <v>484</v>
      </c>
      <c r="L9" s="423" t="s">
        <v>484</v>
      </c>
      <c r="M9" s="423" t="s">
        <v>484</v>
      </c>
      <c r="N9" s="398">
        <v>35191.785549</v>
      </c>
      <c r="O9" s="431"/>
      <c r="P9" s="7"/>
    </row>
    <row r="10" spans="2:16">
      <c r="B10" s="83" t="s">
        <v>652</v>
      </c>
      <c r="C10" s="87" t="s">
        <v>653</v>
      </c>
      <c r="D10" s="423" t="s">
        <v>484</v>
      </c>
      <c r="E10" s="423" t="s">
        <v>484</v>
      </c>
      <c r="F10" s="423" t="s">
        <v>484</v>
      </c>
      <c r="G10" s="423" t="s">
        <v>484</v>
      </c>
      <c r="H10" s="423" t="s">
        <v>484</v>
      </c>
      <c r="I10" s="423" t="s">
        <v>484</v>
      </c>
      <c r="J10" s="423" t="s">
        <v>484</v>
      </c>
      <c r="K10" s="423" t="s">
        <v>484</v>
      </c>
      <c r="L10" s="423" t="s">
        <v>484</v>
      </c>
      <c r="M10" s="423" t="s">
        <v>484</v>
      </c>
      <c r="N10" s="423" t="s">
        <v>484</v>
      </c>
      <c r="O10" s="431"/>
      <c r="P10" s="7"/>
    </row>
    <row r="11" spans="2:16">
      <c r="B11" s="83">
        <v>3</v>
      </c>
      <c r="C11" s="87" t="s">
        <v>654</v>
      </c>
      <c r="D11" s="398">
        <v>1948.2687209999999</v>
      </c>
      <c r="E11" s="423" t="s">
        <v>484</v>
      </c>
      <c r="F11" s="423" t="s">
        <v>484</v>
      </c>
      <c r="G11" s="423" t="s">
        <v>484</v>
      </c>
      <c r="H11" s="423" t="s">
        <v>484</v>
      </c>
      <c r="I11" s="423" t="s">
        <v>484</v>
      </c>
      <c r="J11" s="423" t="s">
        <v>484</v>
      </c>
      <c r="K11" s="423" t="s">
        <v>484</v>
      </c>
      <c r="L11" s="423" t="s">
        <v>484</v>
      </c>
      <c r="M11" s="423" t="s">
        <v>484</v>
      </c>
      <c r="N11" s="398">
        <v>1948.2687209999999</v>
      </c>
      <c r="O11" s="431"/>
      <c r="P11" s="7"/>
    </row>
    <row r="12" spans="2:16">
      <c r="B12" s="83" t="s">
        <v>655</v>
      </c>
      <c r="C12" s="87" t="s">
        <v>656</v>
      </c>
      <c r="D12" s="398">
        <v>4557.2092549999998</v>
      </c>
      <c r="E12" s="805" t="s">
        <v>484</v>
      </c>
      <c r="F12" s="805" t="s">
        <v>484</v>
      </c>
      <c r="G12" s="423" t="s">
        <v>484</v>
      </c>
      <c r="H12" s="423" t="s">
        <v>484</v>
      </c>
      <c r="I12" s="423" t="s">
        <v>484</v>
      </c>
      <c r="J12" s="423" t="s">
        <v>484</v>
      </c>
      <c r="K12" s="423" t="s">
        <v>484</v>
      </c>
      <c r="L12" s="423" t="s">
        <v>484</v>
      </c>
      <c r="M12" s="423" t="s">
        <v>484</v>
      </c>
      <c r="N12" s="398">
        <v>4557.2092549999998</v>
      </c>
      <c r="O12" s="431"/>
      <c r="P12" s="7"/>
    </row>
    <row r="13" spans="2:16">
      <c r="B13" s="83">
        <v>4</v>
      </c>
      <c r="C13" s="87" t="s">
        <v>247</v>
      </c>
      <c r="D13" s="398">
        <v>212318.86743000001</v>
      </c>
      <c r="E13" s="805" t="s">
        <v>484</v>
      </c>
      <c r="F13" s="398">
        <v>541.48398200000008</v>
      </c>
      <c r="G13" s="423" t="s">
        <v>484</v>
      </c>
      <c r="H13" s="423" t="s">
        <v>484</v>
      </c>
      <c r="I13" s="423" t="s">
        <v>484</v>
      </c>
      <c r="J13" s="423" t="s">
        <v>484</v>
      </c>
      <c r="K13" s="423" t="s">
        <v>484</v>
      </c>
      <c r="L13" s="423" t="s">
        <v>484</v>
      </c>
      <c r="M13" s="423" t="s">
        <v>484</v>
      </c>
      <c r="N13" s="398">
        <v>212860.35141199999</v>
      </c>
      <c r="O13" s="431"/>
      <c r="P13" s="7"/>
    </row>
    <row r="14" spans="2:16">
      <c r="B14" s="83">
        <v>5</v>
      </c>
      <c r="C14" s="87" t="s">
        <v>502</v>
      </c>
      <c r="D14" s="423" t="s">
        <v>484</v>
      </c>
      <c r="E14" s="398">
        <v>48484.189281743733</v>
      </c>
      <c r="F14" s="423" t="s">
        <v>484</v>
      </c>
      <c r="G14" s="423" t="s">
        <v>484</v>
      </c>
      <c r="H14" s="423" t="s">
        <v>484</v>
      </c>
      <c r="I14" s="423" t="s">
        <v>484</v>
      </c>
      <c r="J14" s="423" t="s">
        <v>484</v>
      </c>
      <c r="K14" s="423" t="s">
        <v>484</v>
      </c>
      <c r="L14" s="423" t="s">
        <v>484</v>
      </c>
      <c r="M14" s="423" t="s">
        <v>484</v>
      </c>
      <c r="N14" s="398">
        <v>48484.189281743733</v>
      </c>
      <c r="O14" s="431"/>
      <c r="P14" s="7"/>
    </row>
    <row r="15" spans="2:16">
      <c r="B15" s="83">
        <v>6</v>
      </c>
      <c r="C15" s="87" t="s">
        <v>249</v>
      </c>
      <c r="D15" s="423" t="s">
        <v>484</v>
      </c>
      <c r="E15" s="423" t="s">
        <v>484</v>
      </c>
      <c r="F15" s="423" t="s">
        <v>484</v>
      </c>
      <c r="G15" s="423" t="s">
        <v>484</v>
      </c>
      <c r="H15" s="423" t="s">
        <v>484</v>
      </c>
      <c r="I15" s="423" t="s">
        <v>484</v>
      </c>
      <c r="J15" s="423" t="s">
        <v>484</v>
      </c>
      <c r="K15" s="423" t="s">
        <v>484</v>
      </c>
      <c r="L15" s="423" t="s">
        <v>484</v>
      </c>
      <c r="M15" s="423" t="s">
        <v>484</v>
      </c>
      <c r="N15" s="423" t="s">
        <v>484</v>
      </c>
      <c r="O15" s="431"/>
      <c r="P15" s="7"/>
    </row>
    <row r="16" spans="2:16">
      <c r="B16" s="83">
        <v>6.1</v>
      </c>
      <c r="C16" s="87" t="s">
        <v>657</v>
      </c>
      <c r="D16" s="423" t="s">
        <v>484</v>
      </c>
      <c r="E16" s="423" t="s">
        <v>484</v>
      </c>
      <c r="F16" s="423" t="s">
        <v>484</v>
      </c>
      <c r="G16" s="423" t="s">
        <v>484</v>
      </c>
      <c r="H16" s="423" t="s">
        <v>484</v>
      </c>
      <c r="I16" s="423" t="s">
        <v>484</v>
      </c>
      <c r="J16" s="423" t="s">
        <v>484</v>
      </c>
      <c r="K16" s="423" t="s">
        <v>484</v>
      </c>
      <c r="L16" s="423" t="s">
        <v>484</v>
      </c>
      <c r="M16" s="423" t="s">
        <v>484</v>
      </c>
      <c r="N16" s="423" t="s">
        <v>484</v>
      </c>
      <c r="O16" s="431"/>
      <c r="P16" s="7"/>
    </row>
    <row r="17" spans="2:16">
      <c r="B17" s="83">
        <v>7</v>
      </c>
      <c r="C17" s="87" t="s">
        <v>658</v>
      </c>
      <c r="D17" s="423" t="s">
        <v>484</v>
      </c>
      <c r="E17" s="423" t="s">
        <v>484</v>
      </c>
      <c r="F17" s="423" t="s">
        <v>484</v>
      </c>
      <c r="G17" s="423" t="s">
        <v>484</v>
      </c>
      <c r="H17" s="423" t="s">
        <v>484</v>
      </c>
      <c r="I17" s="398">
        <v>17208.438839999999</v>
      </c>
      <c r="J17" s="423" t="s">
        <v>484</v>
      </c>
      <c r="K17" s="423" t="s">
        <v>484</v>
      </c>
      <c r="L17" s="423" t="s">
        <v>484</v>
      </c>
      <c r="M17" s="423" t="s">
        <v>484</v>
      </c>
      <c r="N17" s="398">
        <v>17208.438839999999</v>
      </c>
      <c r="O17" s="431"/>
      <c r="P17" s="7"/>
    </row>
    <row r="18" spans="2:16">
      <c r="B18" s="83" t="s">
        <v>251</v>
      </c>
      <c r="C18" s="87" t="s">
        <v>682</v>
      </c>
      <c r="D18" s="423" t="s">
        <v>484</v>
      </c>
      <c r="E18" s="423" t="s">
        <v>484</v>
      </c>
      <c r="F18" s="423" t="s">
        <v>484</v>
      </c>
      <c r="G18" s="423" t="s">
        <v>484</v>
      </c>
      <c r="H18" s="423" t="s">
        <v>484</v>
      </c>
      <c r="I18" s="423" t="s">
        <v>484</v>
      </c>
      <c r="J18" s="423" t="s">
        <v>484</v>
      </c>
      <c r="K18" s="423" t="s">
        <v>484</v>
      </c>
      <c r="L18" s="423" t="s">
        <v>484</v>
      </c>
      <c r="M18" s="423" t="s">
        <v>484</v>
      </c>
      <c r="N18" s="423" t="s">
        <v>484</v>
      </c>
      <c r="O18" s="431"/>
      <c r="P18" s="7"/>
    </row>
    <row r="19" spans="2:16">
      <c r="B19" s="83" t="s">
        <v>252</v>
      </c>
      <c r="C19" s="87" t="s">
        <v>660</v>
      </c>
      <c r="D19" s="423" t="s">
        <v>484</v>
      </c>
      <c r="E19" s="423" t="s">
        <v>484</v>
      </c>
      <c r="F19" s="423" t="s">
        <v>484</v>
      </c>
      <c r="G19" s="423" t="s">
        <v>484</v>
      </c>
      <c r="H19" s="423" t="s">
        <v>484</v>
      </c>
      <c r="I19" s="398">
        <v>17208.438839999999</v>
      </c>
      <c r="J19" s="423" t="s">
        <v>484</v>
      </c>
      <c r="K19" s="423" t="s">
        <v>484</v>
      </c>
      <c r="L19" s="423" t="s">
        <v>484</v>
      </c>
      <c r="M19" s="423" t="s">
        <v>484</v>
      </c>
      <c r="N19" s="398">
        <v>17208.438839999999</v>
      </c>
      <c r="O19" s="431"/>
      <c r="P19" s="7"/>
    </row>
    <row r="20" spans="2:16">
      <c r="B20" s="83">
        <v>8</v>
      </c>
      <c r="C20" s="87" t="s">
        <v>511</v>
      </c>
      <c r="D20" s="423" t="s">
        <v>484</v>
      </c>
      <c r="E20" s="423" t="s">
        <v>484</v>
      </c>
      <c r="F20" s="423" t="s">
        <v>484</v>
      </c>
      <c r="G20" s="423" t="s">
        <v>484</v>
      </c>
      <c r="H20" s="398">
        <v>3368.845180929236</v>
      </c>
      <c r="I20" s="423" t="s">
        <v>484</v>
      </c>
      <c r="J20" s="423" t="s">
        <v>484</v>
      </c>
      <c r="K20" s="423" t="s">
        <v>484</v>
      </c>
      <c r="L20" s="423" t="s">
        <v>484</v>
      </c>
      <c r="M20" s="423" t="s">
        <v>484</v>
      </c>
      <c r="N20" s="398">
        <v>3368.845180929236</v>
      </c>
      <c r="O20" s="398">
        <v>3368.845180929236</v>
      </c>
      <c r="P20" s="7"/>
    </row>
    <row r="21" spans="2:16">
      <c r="B21" s="83">
        <v>9</v>
      </c>
      <c r="C21" s="87" t="s">
        <v>683</v>
      </c>
      <c r="D21" s="423" t="s">
        <v>484</v>
      </c>
      <c r="E21" s="423" t="s">
        <v>484</v>
      </c>
      <c r="F21" s="423" t="s">
        <v>484</v>
      </c>
      <c r="G21" s="423" t="s">
        <v>484</v>
      </c>
      <c r="H21" s="423" t="s">
        <v>484</v>
      </c>
      <c r="I21" s="423" t="s">
        <v>484</v>
      </c>
      <c r="J21" s="423" t="s">
        <v>484</v>
      </c>
      <c r="K21" s="423" t="s">
        <v>484</v>
      </c>
      <c r="L21" s="423" t="s">
        <v>484</v>
      </c>
      <c r="M21" s="423" t="s">
        <v>484</v>
      </c>
      <c r="N21" s="423" t="s">
        <v>484</v>
      </c>
      <c r="O21" s="431"/>
      <c r="P21" s="7"/>
    </row>
    <row r="22" spans="2:16">
      <c r="B22" s="83" t="s">
        <v>684</v>
      </c>
      <c r="C22" s="87" t="s">
        <v>662</v>
      </c>
      <c r="D22" s="423" t="s">
        <v>484</v>
      </c>
      <c r="E22" s="423" t="s">
        <v>484</v>
      </c>
      <c r="F22" s="423" t="s">
        <v>484</v>
      </c>
      <c r="G22" s="423" t="s">
        <v>484</v>
      </c>
      <c r="H22" s="423" t="s">
        <v>484</v>
      </c>
      <c r="I22" s="423" t="s">
        <v>484</v>
      </c>
      <c r="J22" s="423" t="s">
        <v>484</v>
      </c>
      <c r="K22" s="423" t="s">
        <v>484</v>
      </c>
      <c r="L22" s="423" t="s">
        <v>484</v>
      </c>
      <c r="M22" s="423" t="s">
        <v>484</v>
      </c>
      <c r="N22" s="423" t="s">
        <v>484</v>
      </c>
      <c r="O22" s="431"/>
      <c r="P22" s="7"/>
    </row>
    <row r="23" spans="2:16">
      <c r="B23" s="83" t="s">
        <v>685</v>
      </c>
      <c r="C23" s="87" t="s">
        <v>686</v>
      </c>
      <c r="D23" s="423" t="s">
        <v>484</v>
      </c>
      <c r="E23" s="423" t="s">
        <v>484</v>
      </c>
      <c r="F23" s="423" t="s">
        <v>484</v>
      </c>
      <c r="G23" s="423" t="s">
        <v>484</v>
      </c>
      <c r="H23" s="423" t="s">
        <v>484</v>
      </c>
      <c r="I23" s="423" t="s">
        <v>484</v>
      </c>
      <c r="J23" s="423" t="s">
        <v>484</v>
      </c>
      <c r="K23" s="423" t="s">
        <v>484</v>
      </c>
      <c r="L23" s="423" t="s">
        <v>484</v>
      </c>
      <c r="M23" s="423" t="s">
        <v>484</v>
      </c>
      <c r="N23" s="423" t="s">
        <v>484</v>
      </c>
      <c r="O23" s="431"/>
      <c r="P23" s="7"/>
    </row>
    <row r="24" spans="2:16">
      <c r="B24" s="83" t="s">
        <v>687</v>
      </c>
      <c r="C24" s="87" t="s">
        <v>688</v>
      </c>
      <c r="D24" s="423" t="s">
        <v>484</v>
      </c>
      <c r="E24" s="423" t="s">
        <v>484</v>
      </c>
      <c r="F24" s="423" t="s">
        <v>484</v>
      </c>
      <c r="G24" s="423" t="s">
        <v>484</v>
      </c>
      <c r="H24" s="423" t="s">
        <v>484</v>
      </c>
      <c r="I24" s="423" t="s">
        <v>484</v>
      </c>
      <c r="J24" s="423" t="s">
        <v>484</v>
      </c>
      <c r="K24" s="423" t="s">
        <v>484</v>
      </c>
      <c r="L24" s="423" t="s">
        <v>484</v>
      </c>
      <c r="M24" s="423" t="s">
        <v>484</v>
      </c>
      <c r="N24" s="423" t="s">
        <v>484</v>
      </c>
      <c r="O24" s="431"/>
      <c r="P24" s="7"/>
    </row>
    <row r="25" spans="2:16">
      <c r="B25" s="83" t="s">
        <v>689</v>
      </c>
      <c r="C25" s="87" t="s">
        <v>690</v>
      </c>
      <c r="D25" s="423" t="s">
        <v>484</v>
      </c>
      <c r="E25" s="423" t="s">
        <v>484</v>
      </c>
      <c r="F25" s="423" t="s">
        <v>484</v>
      </c>
      <c r="G25" s="423" t="s">
        <v>484</v>
      </c>
      <c r="H25" s="423" t="s">
        <v>484</v>
      </c>
      <c r="I25" s="423" t="s">
        <v>484</v>
      </c>
      <c r="J25" s="423" t="s">
        <v>484</v>
      </c>
      <c r="K25" s="423" t="s">
        <v>484</v>
      </c>
      <c r="L25" s="423" t="s">
        <v>484</v>
      </c>
      <c r="M25" s="423" t="s">
        <v>484</v>
      </c>
      <c r="N25" s="423" t="s">
        <v>484</v>
      </c>
      <c r="O25" s="431"/>
      <c r="P25" s="7"/>
    </row>
    <row r="26" spans="2:16">
      <c r="B26" s="83">
        <v>9.1999999999999993</v>
      </c>
      <c r="C26" s="87" t="s">
        <v>691</v>
      </c>
      <c r="D26" s="423" t="s">
        <v>484</v>
      </c>
      <c r="E26" s="423" t="s">
        <v>484</v>
      </c>
      <c r="F26" s="423" t="s">
        <v>484</v>
      </c>
      <c r="G26" s="423" t="s">
        <v>484</v>
      </c>
      <c r="H26" s="423" t="s">
        <v>484</v>
      </c>
      <c r="I26" s="423" t="s">
        <v>484</v>
      </c>
      <c r="J26" s="423" t="s">
        <v>484</v>
      </c>
      <c r="K26" s="423" t="s">
        <v>484</v>
      </c>
      <c r="L26" s="423" t="s">
        <v>484</v>
      </c>
      <c r="M26" s="423" t="s">
        <v>484</v>
      </c>
      <c r="N26" s="423" t="s">
        <v>484</v>
      </c>
      <c r="O26" s="431"/>
      <c r="P26" s="7"/>
    </row>
    <row r="27" spans="2:16">
      <c r="B27" s="83">
        <v>9.3000000000000007</v>
      </c>
      <c r="C27" s="87" t="s">
        <v>692</v>
      </c>
      <c r="D27" s="423" t="s">
        <v>484</v>
      </c>
      <c r="E27" s="423" t="s">
        <v>484</v>
      </c>
      <c r="F27" s="423" t="s">
        <v>484</v>
      </c>
      <c r="G27" s="423" t="s">
        <v>484</v>
      </c>
      <c r="H27" s="423" t="s">
        <v>484</v>
      </c>
      <c r="I27" s="423" t="s">
        <v>484</v>
      </c>
      <c r="J27" s="423" t="s">
        <v>484</v>
      </c>
      <c r="K27" s="423" t="s">
        <v>484</v>
      </c>
      <c r="L27" s="423" t="s">
        <v>484</v>
      </c>
      <c r="M27" s="423" t="s">
        <v>484</v>
      </c>
      <c r="N27" s="423" t="s">
        <v>484</v>
      </c>
      <c r="O27" s="430"/>
      <c r="P27" s="7"/>
    </row>
    <row r="28" spans="2:16">
      <c r="B28" s="83" t="s">
        <v>693</v>
      </c>
      <c r="C28" s="87" t="s">
        <v>694</v>
      </c>
      <c r="D28" s="423" t="s">
        <v>484</v>
      </c>
      <c r="E28" s="423" t="s">
        <v>484</v>
      </c>
      <c r="F28" s="423" t="s">
        <v>484</v>
      </c>
      <c r="G28" s="423" t="s">
        <v>484</v>
      </c>
      <c r="H28" s="423" t="s">
        <v>484</v>
      </c>
      <c r="I28" s="423" t="s">
        <v>484</v>
      </c>
      <c r="J28" s="423" t="s">
        <v>484</v>
      </c>
      <c r="K28" s="423" t="s">
        <v>484</v>
      </c>
      <c r="L28" s="423" t="s">
        <v>484</v>
      </c>
      <c r="M28" s="423" t="s">
        <v>484</v>
      </c>
      <c r="N28" s="423" t="s">
        <v>484</v>
      </c>
      <c r="O28" s="430"/>
      <c r="P28" s="7"/>
    </row>
    <row r="29" spans="2:16">
      <c r="B29" s="83" t="s">
        <v>695</v>
      </c>
      <c r="C29" s="87" t="s">
        <v>696</v>
      </c>
      <c r="D29" s="423" t="s">
        <v>484</v>
      </c>
      <c r="E29" s="423" t="s">
        <v>484</v>
      </c>
      <c r="F29" s="423" t="s">
        <v>484</v>
      </c>
      <c r="G29" s="423" t="s">
        <v>484</v>
      </c>
      <c r="H29" s="423" t="s">
        <v>484</v>
      </c>
      <c r="I29" s="423" t="s">
        <v>484</v>
      </c>
      <c r="J29" s="423" t="s">
        <v>484</v>
      </c>
      <c r="K29" s="423" t="s">
        <v>484</v>
      </c>
      <c r="L29" s="423" t="s">
        <v>484</v>
      </c>
      <c r="M29" s="423" t="s">
        <v>484</v>
      </c>
      <c r="N29" s="423" t="s">
        <v>484</v>
      </c>
      <c r="O29" s="430"/>
      <c r="P29" s="7"/>
    </row>
    <row r="30" spans="2:16">
      <c r="B30" s="83" t="s">
        <v>697</v>
      </c>
      <c r="C30" s="87" t="s">
        <v>698</v>
      </c>
      <c r="D30" s="423" t="s">
        <v>484</v>
      </c>
      <c r="E30" s="423" t="s">
        <v>484</v>
      </c>
      <c r="F30" s="423" t="s">
        <v>484</v>
      </c>
      <c r="G30" s="423" t="s">
        <v>484</v>
      </c>
      <c r="H30" s="423" t="s">
        <v>484</v>
      </c>
      <c r="I30" s="423" t="s">
        <v>484</v>
      </c>
      <c r="J30" s="423" t="s">
        <v>484</v>
      </c>
      <c r="K30" s="423" t="s">
        <v>484</v>
      </c>
      <c r="L30" s="423" t="s">
        <v>484</v>
      </c>
      <c r="M30" s="423" t="s">
        <v>484</v>
      </c>
      <c r="N30" s="423" t="s">
        <v>484</v>
      </c>
      <c r="O30" s="432"/>
      <c r="P30" s="7"/>
    </row>
    <row r="31" spans="2:16">
      <c r="B31" s="83">
        <v>9.4</v>
      </c>
      <c r="C31" s="87" t="s">
        <v>665</v>
      </c>
      <c r="D31" s="423" t="s">
        <v>484</v>
      </c>
      <c r="E31" s="423" t="s">
        <v>484</v>
      </c>
      <c r="F31" s="423" t="s">
        <v>484</v>
      </c>
      <c r="G31" s="423" t="s">
        <v>484</v>
      </c>
      <c r="H31" s="423" t="s">
        <v>484</v>
      </c>
      <c r="I31" s="423" t="s">
        <v>484</v>
      </c>
      <c r="J31" s="423" t="s">
        <v>484</v>
      </c>
      <c r="K31" s="423" t="s">
        <v>484</v>
      </c>
      <c r="L31" s="423" t="s">
        <v>484</v>
      </c>
      <c r="M31" s="423" t="s">
        <v>484</v>
      </c>
      <c r="N31" s="423" t="s">
        <v>484</v>
      </c>
      <c r="O31" s="432"/>
      <c r="P31" s="7"/>
    </row>
    <row r="32" spans="2:16">
      <c r="B32" s="83">
        <v>9.5</v>
      </c>
      <c r="C32" s="87" t="s">
        <v>666</v>
      </c>
      <c r="D32" s="423" t="s">
        <v>484</v>
      </c>
      <c r="E32" s="423" t="s">
        <v>484</v>
      </c>
      <c r="F32" s="423" t="s">
        <v>484</v>
      </c>
      <c r="G32" s="423" t="s">
        <v>484</v>
      </c>
      <c r="H32" s="423" t="s">
        <v>484</v>
      </c>
      <c r="I32" s="423" t="s">
        <v>484</v>
      </c>
      <c r="J32" s="423" t="s">
        <v>484</v>
      </c>
      <c r="K32" s="423" t="s">
        <v>484</v>
      </c>
      <c r="L32" s="423" t="s">
        <v>484</v>
      </c>
      <c r="M32" s="423" t="s">
        <v>484</v>
      </c>
      <c r="N32" s="423" t="s">
        <v>484</v>
      </c>
      <c r="O32" s="432"/>
      <c r="P32" s="7"/>
    </row>
    <row r="33" spans="2:45">
      <c r="B33" s="83">
        <v>10</v>
      </c>
      <c r="C33" s="87" t="s">
        <v>514</v>
      </c>
      <c r="D33" s="423" t="s">
        <v>484</v>
      </c>
      <c r="E33" s="423" t="s">
        <v>484</v>
      </c>
      <c r="F33" s="423" t="s">
        <v>484</v>
      </c>
      <c r="G33" s="423" t="s">
        <v>484</v>
      </c>
      <c r="H33" s="423" t="s">
        <v>484</v>
      </c>
      <c r="I33" s="398">
        <v>7.0289811032009997</v>
      </c>
      <c r="J33" s="398">
        <v>0.203378963587</v>
      </c>
      <c r="K33" s="423" t="s">
        <v>484</v>
      </c>
      <c r="L33" s="423" t="s">
        <v>484</v>
      </c>
      <c r="M33" s="423" t="s">
        <v>484</v>
      </c>
      <c r="N33" s="398">
        <v>7.2323600667879999</v>
      </c>
      <c r="O33" s="398">
        <v>7.2323600667879999</v>
      </c>
      <c r="P33" s="7"/>
    </row>
    <row r="34" spans="2:45" ht="30" customHeight="1">
      <c r="B34" s="83" t="s">
        <v>181</v>
      </c>
      <c r="C34" s="87" t="s">
        <v>667</v>
      </c>
      <c r="D34" s="423" t="s">
        <v>484</v>
      </c>
      <c r="E34" s="423" t="s">
        <v>484</v>
      </c>
      <c r="F34" s="398">
        <v>121.18126989</v>
      </c>
      <c r="G34" s="802" t="s">
        <v>484</v>
      </c>
      <c r="H34" s="423" t="s">
        <v>484</v>
      </c>
      <c r="I34" s="423" t="s">
        <v>484</v>
      </c>
      <c r="J34" s="423" t="s">
        <v>484</v>
      </c>
      <c r="K34" s="423" t="s">
        <v>484</v>
      </c>
      <c r="L34" s="423" t="s">
        <v>484</v>
      </c>
      <c r="M34" s="423" t="s">
        <v>484</v>
      </c>
      <c r="N34" s="398">
        <v>121.18126989</v>
      </c>
      <c r="O34" s="432"/>
      <c r="P34" s="7"/>
    </row>
    <row r="35" spans="2:45">
      <c r="B35" s="83" t="s">
        <v>226</v>
      </c>
      <c r="C35" s="87" t="s">
        <v>253</v>
      </c>
      <c r="D35" s="423" t="s">
        <v>484</v>
      </c>
      <c r="E35" s="423" t="s">
        <v>484</v>
      </c>
      <c r="F35" s="423">
        <v>0</v>
      </c>
      <c r="G35" s="423" t="s">
        <v>484</v>
      </c>
      <c r="H35" s="423" t="s">
        <v>484</v>
      </c>
      <c r="I35" s="423" t="s">
        <v>484</v>
      </c>
      <c r="J35" s="423" t="s">
        <v>484</v>
      </c>
      <c r="K35" s="423" t="s">
        <v>484</v>
      </c>
      <c r="L35" s="423" t="s">
        <v>484</v>
      </c>
      <c r="M35" s="423" t="s">
        <v>484</v>
      </c>
      <c r="N35" s="802" t="s">
        <v>484</v>
      </c>
      <c r="O35" s="432"/>
      <c r="P35" s="7"/>
    </row>
    <row r="36" spans="2:45">
      <c r="B36" s="83" t="s">
        <v>699</v>
      </c>
      <c r="C36" s="87" t="s">
        <v>669</v>
      </c>
      <c r="D36" s="802">
        <v>30.772041000000002</v>
      </c>
      <c r="E36" s="802" t="s">
        <v>484</v>
      </c>
      <c r="F36" s="423">
        <v>0</v>
      </c>
      <c r="G36" s="423" t="s">
        <v>484</v>
      </c>
      <c r="H36" s="423" t="s">
        <v>484</v>
      </c>
      <c r="I36" s="398">
        <v>239.642905124284</v>
      </c>
      <c r="J36" s="398">
        <v>5.4899339999999999</v>
      </c>
      <c r="K36" s="423" t="s">
        <v>484</v>
      </c>
      <c r="L36" s="423" t="s">
        <v>484</v>
      </c>
      <c r="M36" s="423" t="s">
        <v>484</v>
      </c>
      <c r="N36" s="398">
        <v>275.90488012428403</v>
      </c>
      <c r="O36" s="398">
        <v>275.90488012428403</v>
      </c>
      <c r="P36" s="7"/>
    </row>
    <row r="37" spans="2:45">
      <c r="B37" s="59" t="s">
        <v>700</v>
      </c>
      <c r="C37" s="126" t="s">
        <v>670</v>
      </c>
      <c r="D37" s="777">
        <v>257666.27433700001</v>
      </c>
      <c r="E37" s="777">
        <v>48484.189281743733</v>
      </c>
      <c r="F37" s="777">
        <v>662.66525189000004</v>
      </c>
      <c r="G37" s="777" t="s">
        <v>484</v>
      </c>
      <c r="H37" s="777">
        <v>3368.845180929236</v>
      </c>
      <c r="I37" s="777">
        <v>17455.110726227489</v>
      </c>
      <c r="J37" s="777">
        <v>5.6933129635870001</v>
      </c>
      <c r="K37" s="777" t="s">
        <v>484</v>
      </c>
      <c r="L37" s="777" t="s">
        <v>484</v>
      </c>
      <c r="M37" s="777" t="s">
        <v>484</v>
      </c>
      <c r="N37" s="777">
        <v>327642.778090754</v>
      </c>
      <c r="O37" s="777">
        <v>3651.9824211203077</v>
      </c>
      <c r="P37" s="7"/>
    </row>
    <row r="38" spans="2:45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</row>
    <row r="39" spans="2:45">
      <c r="B39" s="921" t="s">
        <v>2102</v>
      </c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</row>
    <row r="40" spans="2:45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</row>
    <row r="41" spans="2:45" s="37" customFormat="1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</row>
    <row r="42" spans="2:45">
      <c r="B42" s="7"/>
      <c r="C42" s="7"/>
      <c r="D42" s="32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</row>
    <row r="43" spans="2:45">
      <c r="B43" s="7"/>
      <c r="C43" s="7"/>
      <c r="D43" s="32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</row>
    <row r="44" spans="2:45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</row>
    <row r="45" spans="2:45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</row>
    <row r="46" spans="2:45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</row>
    <row r="47" spans="2:45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</row>
    <row r="48" spans="2:45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</row>
    <row r="49" spans="2:45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</row>
    <row r="50" spans="2:45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</row>
    <row r="51" spans="2:45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</row>
    <row r="52" spans="2:45" ht="14.45" customHeight="1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</row>
    <row r="53" spans="2:45" s="279" customFormat="1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</row>
    <row r="54" spans="2:45" s="279" customFormat="1" ht="12.95" customHeight="1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</row>
    <row r="55" spans="2:45" s="279" customFormat="1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</row>
    <row r="56" spans="2:45" s="77" customFormat="1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</row>
    <row r="57" spans="2:45" s="77" customFormat="1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</row>
    <row r="58" spans="2:45" s="77" customFormat="1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</row>
    <row r="59" spans="2:45" s="77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</row>
    <row r="60" spans="2:45" s="77" customFormat="1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</row>
    <row r="61" spans="2:45" s="77" customFormat="1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</row>
    <row r="62" spans="2:45" s="77" customFormat="1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</row>
    <row r="63" spans="2:45" s="77" customFormat="1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</row>
    <row r="64" spans="2:45" s="77" customFormat="1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</row>
    <row r="65" spans="2:45" s="77" customFormat="1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</row>
    <row r="66" spans="2:45" s="77" customFormat="1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</row>
    <row r="67" spans="2:45" s="77" customFormat="1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</row>
    <row r="68" spans="2:45" s="77" customFormat="1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</row>
    <row r="69" spans="2:45" s="77" customFormat="1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</row>
    <row r="70" spans="2:45" s="280" customFormat="1" ht="14.45" customHeight="1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</row>
    <row r="71" spans="2:45" s="77" customFormat="1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</row>
    <row r="72" spans="2:45" s="77" customFormat="1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</row>
    <row r="73" spans="2:45" s="77" customFormat="1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</row>
    <row r="74" spans="2:45" s="77" customFormat="1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</row>
    <row r="75" spans="2:45" s="77" customFormat="1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</row>
    <row r="76" spans="2:45" s="77" customFormat="1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</row>
    <row r="77" spans="2:45" s="77" customFormat="1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</row>
    <row r="78" spans="2:45" s="77" customFormat="1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</row>
    <row r="79" spans="2:45" s="77" customFormat="1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</row>
    <row r="80" spans="2:45" s="77" customFormat="1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</row>
    <row r="81" spans="2:45" s="280" customFormat="1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</row>
    <row r="82" spans="2:45" s="77" customFormat="1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</row>
    <row r="83" spans="2:45" s="77" customFormat="1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</row>
    <row r="84" spans="2:45" s="77" customFormat="1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</row>
    <row r="85" spans="2:45" s="77" customFormat="1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</row>
    <row r="86" spans="2:45" s="77" customFormat="1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</row>
    <row r="87" spans="2:45" s="77" customFormat="1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</row>
    <row r="88" spans="2:45" s="77" customFormat="1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</row>
    <row r="89" spans="2:45" s="77" customFormat="1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</row>
    <row r="90" spans="2:45" s="77" customFormat="1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</row>
    <row r="91" spans="2:45" s="77" customFormat="1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</row>
    <row r="92" spans="2:45" s="77" customFormat="1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</row>
    <row r="93" spans="2:45" s="77" customFormat="1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</row>
    <row r="94" spans="2:45" s="77" customFormat="1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</row>
    <row r="95" spans="2:45" s="77" customFormat="1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</row>
    <row r="96" spans="2:45" s="77" customFormat="1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</row>
    <row r="97" spans="2:45" s="77" customFormat="1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</row>
    <row r="98" spans="2:45" s="77" customFormat="1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</row>
    <row r="99" spans="2:45" s="77" customFormat="1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</row>
    <row r="100" spans="2:45" s="77" customFormat="1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</row>
    <row r="101" spans="2:45" s="77" customFormat="1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</row>
    <row r="102" spans="2:45" s="77" customFormat="1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</row>
    <row r="103" spans="2:45" s="280" customFormat="1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</row>
    <row r="104" spans="2:45" s="77" customFormat="1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</row>
    <row r="105" spans="2:45" s="77" customFormat="1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</row>
    <row r="106" spans="2:45" s="77" customFormat="1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</row>
    <row r="107" spans="2:45" s="77" customFormat="1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</row>
    <row r="108" spans="2:45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</row>
    <row r="109" spans="2:45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</row>
    <row r="110" spans="2:45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</row>
    <row r="111" spans="2:45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</row>
    <row r="112" spans="2:45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</row>
    <row r="113" s="7" customFormat="1"/>
    <row r="114" s="7" customFormat="1"/>
    <row r="115" s="7" customFormat="1"/>
    <row r="116" s="7" customFormat="1"/>
    <row r="117" s="7" customFormat="1"/>
    <row r="118" s="7" customFormat="1"/>
    <row r="119" s="7" customFormat="1"/>
    <row r="120" s="7" customFormat="1"/>
    <row r="121" s="7" customFormat="1"/>
  </sheetData>
  <mergeCells count="4">
    <mergeCell ref="C4:C6"/>
    <mergeCell ref="N4:N5"/>
    <mergeCell ref="D4:M4"/>
    <mergeCell ref="O4:O5"/>
  </mergeCells>
  <pageMargins left="0.70866141732283472" right="0.70866141732283472" top="0.74803149606299213" bottom="0.74803149606299213" header="0.31496062992125978" footer="0.31496062992125978"/>
  <pageSetup paperSize="9" scale="66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C2EA4-512A-48CB-87CC-D99D498D9778}">
  <sheetPr>
    <pageSetUpPr fitToPage="1"/>
  </sheetPr>
  <dimension ref="B2:E10"/>
  <sheetViews>
    <sheetView showGridLines="0" zoomScaleNormal="100" workbookViewId="0"/>
  </sheetViews>
  <sheetFormatPr defaultColWidth="9.140625" defaultRowHeight="15"/>
  <cols>
    <col min="1" max="1" width="9.140625" style="550"/>
    <col min="2" max="2" width="15" style="550" customWidth="1"/>
    <col min="3" max="3" width="12.42578125" style="550" bestFit="1" customWidth="1"/>
    <col min="4" max="4" width="73.5703125" style="550" customWidth="1"/>
    <col min="5" max="5" width="158.5703125" style="550" customWidth="1"/>
    <col min="6" max="16384" width="9.140625" style="550"/>
  </cols>
  <sheetData>
    <row r="2" spans="2:5" ht="21">
      <c r="B2" s="798" t="s">
        <v>1935</v>
      </c>
      <c r="C2" s="597"/>
      <c r="D2" s="597"/>
    </row>
    <row r="3" spans="2:5">
      <c r="C3" s="801"/>
      <c r="D3" s="694"/>
    </row>
    <row r="4" spans="2:5">
      <c r="B4" s="725" t="s">
        <v>1515</v>
      </c>
      <c r="C4" s="725" t="s">
        <v>882</v>
      </c>
      <c r="D4" s="1064" t="s">
        <v>1545</v>
      </c>
      <c r="E4" s="1065"/>
    </row>
    <row r="5" spans="2:5" ht="120">
      <c r="B5" s="725" t="s">
        <v>1936</v>
      </c>
      <c r="C5" s="725" t="s">
        <v>884</v>
      </c>
      <c r="D5" s="806" t="s">
        <v>1937</v>
      </c>
      <c r="E5" s="784" t="s">
        <v>1938</v>
      </c>
    </row>
    <row r="6" spans="2:5" ht="210">
      <c r="B6" s="725" t="s">
        <v>1939</v>
      </c>
      <c r="C6" s="725" t="s">
        <v>885</v>
      </c>
      <c r="D6" s="784" t="s">
        <v>1940</v>
      </c>
      <c r="E6" s="784" t="s">
        <v>1941</v>
      </c>
    </row>
    <row r="7" spans="2:5" ht="90">
      <c r="B7" s="725" t="s">
        <v>1942</v>
      </c>
      <c r="C7" s="725" t="s">
        <v>1914</v>
      </c>
      <c r="D7" s="806" t="s">
        <v>2065</v>
      </c>
      <c r="E7" s="784" t="s">
        <v>1943</v>
      </c>
    </row>
    <row r="8" spans="2:5" ht="75">
      <c r="B8" s="725" t="s">
        <v>1944</v>
      </c>
      <c r="C8" s="725" t="s">
        <v>887</v>
      </c>
      <c r="D8" s="784" t="s">
        <v>1945</v>
      </c>
      <c r="E8" s="784" t="s">
        <v>1946</v>
      </c>
    </row>
    <row r="9" spans="2:5" ht="375">
      <c r="B9" s="725" t="s">
        <v>1947</v>
      </c>
      <c r="C9" s="725" t="s">
        <v>888</v>
      </c>
      <c r="D9" s="784" t="s">
        <v>1948</v>
      </c>
      <c r="E9" s="541" t="s">
        <v>2064</v>
      </c>
    </row>
    <row r="10" spans="2:5" ht="210.75" customHeight="1">
      <c r="B10" s="725"/>
      <c r="C10" s="725"/>
      <c r="D10" s="784"/>
      <c r="E10" s="784"/>
    </row>
  </sheetData>
  <mergeCells count="1">
    <mergeCell ref="D4:E4"/>
  </mergeCells>
  <pageMargins left="0.70866141732283472" right="0.70866141732283472" top="0.74803149606299213" bottom="0.74803149606299213" header="0.31496062992125984" footer="0.31496062992125984"/>
  <pageSetup paperSize="9" fitToHeight="0" orientation="landscape" cellComments="asDisplayed" r:id="rId1"/>
  <headerFooter>
    <oddHeader>&amp;L&amp;"Calibri"&amp;12&amp;K000000 EBA Regular Use&amp;1#_x000D_&amp;CEN
Annex XXI</oddHeader>
    <oddFooter>&amp;C&amp;P</oddFooter>
  </headerFooter>
  <rowBreaks count="1" manualBreakCount="1">
    <brk id="7" max="16383" man="1"/>
  </row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40">
    <pageSetUpPr fitToPage="1"/>
  </sheetPr>
  <dimension ref="B2:O52"/>
  <sheetViews>
    <sheetView zoomScaleNormal="100" workbookViewId="0"/>
  </sheetViews>
  <sheetFormatPr defaultColWidth="8.7109375" defaultRowHeight="15"/>
  <cols>
    <col min="1" max="1" width="8.7109375" style="7" customWidth="1"/>
    <col min="2" max="2" width="35.85546875" style="7" customWidth="1"/>
    <col min="3" max="3" width="19" style="7" customWidth="1"/>
    <col min="4" max="4" width="16.7109375" style="7" customWidth="1"/>
    <col min="5" max="5" width="23.5703125" style="7" customWidth="1"/>
    <col min="6" max="6" width="17.7109375" style="7" customWidth="1"/>
    <col min="7" max="7" width="19.85546875" style="7" customWidth="1"/>
    <col min="8" max="9" width="16.7109375" style="7" customWidth="1"/>
    <col min="10" max="10" width="14.140625" style="7" customWidth="1"/>
    <col min="11" max="14" width="16.7109375" style="7" customWidth="1"/>
    <col min="15" max="15" width="20.140625" style="7" customWidth="1"/>
    <col min="16" max="16" width="9.7109375" style="7" bestFit="1" customWidth="1"/>
    <col min="17" max="17" width="27.140625" style="7" bestFit="1" customWidth="1"/>
    <col min="18" max="18" width="24.28515625" style="7" bestFit="1" customWidth="1"/>
    <col min="19" max="30" width="11.85546875" style="7" customWidth="1"/>
    <col min="31" max="31" width="8.7109375" style="7" customWidth="1"/>
    <col min="32" max="32" width="27.140625" style="7" bestFit="1" customWidth="1"/>
    <col min="33" max="33" width="24.28515625" style="7" bestFit="1" customWidth="1"/>
    <col min="34" max="45" width="17" style="7" customWidth="1"/>
    <col min="46" max="46" width="8.7109375" style="7" customWidth="1"/>
    <col min="47" max="16384" width="8.7109375" style="7"/>
  </cols>
  <sheetData>
    <row r="2" spans="2:15" ht="21" customHeight="1">
      <c r="B2" s="66" t="s">
        <v>701</v>
      </c>
      <c r="N2" s="36"/>
    </row>
    <row r="4" spans="2:15" ht="60" customHeight="1">
      <c r="B4" s="1066" t="s">
        <v>702</v>
      </c>
      <c r="C4" s="13" t="s">
        <v>703</v>
      </c>
      <c r="D4" s="276" t="s">
        <v>704</v>
      </c>
      <c r="E4" s="13" t="s">
        <v>705</v>
      </c>
      <c r="F4" s="13" t="s">
        <v>706</v>
      </c>
      <c r="G4" s="13" t="s">
        <v>707</v>
      </c>
      <c r="H4" s="13" t="s">
        <v>708</v>
      </c>
      <c r="I4" s="13" t="s">
        <v>709</v>
      </c>
      <c r="J4" s="13" t="s">
        <v>710</v>
      </c>
      <c r="K4" s="13" t="s">
        <v>711</v>
      </c>
      <c r="L4" s="13" t="s">
        <v>712</v>
      </c>
      <c r="M4" s="13" t="s">
        <v>713</v>
      </c>
      <c r="N4" s="13" t="s">
        <v>714</v>
      </c>
      <c r="O4" s="13" t="s">
        <v>715</v>
      </c>
    </row>
    <row r="5" spans="2:15">
      <c r="B5" s="1067"/>
      <c r="C5" s="4"/>
      <c r="D5" s="262" t="s">
        <v>138</v>
      </c>
      <c r="E5" s="4" t="s">
        <v>139</v>
      </c>
      <c r="F5" s="4" t="s">
        <v>140</v>
      </c>
      <c r="G5" s="4" t="s">
        <v>141</v>
      </c>
      <c r="H5" s="4" t="s">
        <v>142</v>
      </c>
      <c r="I5" s="4" t="s">
        <v>256</v>
      </c>
      <c r="J5" s="4" t="s">
        <v>257</v>
      </c>
      <c r="K5" s="4" t="s">
        <v>258</v>
      </c>
      <c r="L5" s="4" t="s">
        <v>259</v>
      </c>
      <c r="M5" s="4" t="s">
        <v>260</v>
      </c>
      <c r="N5" s="4" t="s">
        <v>261</v>
      </c>
      <c r="O5" s="4" t="s">
        <v>262</v>
      </c>
    </row>
    <row r="6" spans="2:15">
      <c r="B6" s="38" t="s">
        <v>716</v>
      </c>
      <c r="C6" s="39"/>
      <c r="D6" s="40"/>
      <c r="E6" s="5"/>
      <c r="F6" s="5"/>
      <c r="G6" s="5"/>
      <c r="H6" s="5"/>
      <c r="I6" s="5"/>
      <c r="J6" s="5"/>
      <c r="K6" s="5"/>
      <c r="L6" s="5"/>
      <c r="M6" s="5"/>
      <c r="N6" s="5"/>
      <c r="O6" s="5"/>
    </row>
    <row r="7" spans="2:15">
      <c r="B7" s="1068" t="s">
        <v>250</v>
      </c>
      <c r="C7" s="408" t="s">
        <v>717</v>
      </c>
      <c r="D7" s="398">
        <v>2272.9018376368181</v>
      </c>
      <c r="E7" s="398">
        <v>25681.230109</v>
      </c>
      <c r="F7" s="652">
        <v>0.28836499999999998</v>
      </c>
      <c r="G7" s="398">
        <v>8100.684761436818</v>
      </c>
      <c r="H7" s="652">
        <v>7.6600000000000001E-2</v>
      </c>
      <c r="I7" s="398">
        <v>8448</v>
      </c>
      <c r="J7" s="652">
        <v>6.6650999999999998</v>
      </c>
      <c r="K7" s="423" t="s">
        <v>484</v>
      </c>
      <c r="L7" s="398">
        <v>104.39873529795</v>
      </c>
      <c r="M7" s="652">
        <v>1.288764325146172</v>
      </c>
      <c r="N7" s="398">
        <v>0.41744048563699998</v>
      </c>
      <c r="O7" s="398">
        <v>-0.256610169828</v>
      </c>
    </row>
    <row r="8" spans="2:15" ht="15" customHeight="1">
      <c r="B8" s="978"/>
      <c r="C8" s="409" t="s">
        <v>718</v>
      </c>
      <c r="D8" s="398">
        <v>1665.178020206818</v>
      </c>
      <c r="E8" s="398">
        <v>14358.469338000001</v>
      </c>
      <c r="F8" s="652">
        <v>0.313753</v>
      </c>
      <c r="G8" s="398">
        <v>5339.4086086068182</v>
      </c>
      <c r="H8" s="652">
        <v>6.3E-2</v>
      </c>
      <c r="I8" s="398">
        <v>4743</v>
      </c>
      <c r="J8" s="652">
        <v>6.4919000000000002</v>
      </c>
      <c r="K8" s="423" t="s">
        <v>484</v>
      </c>
      <c r="L8" s="398">
        <v>57.505648117141</v>
      </c>
      <c r="M8" s="652">
        <v>1.077004071657772</v>
      </c>
      <c r="N8" s="398">
        <v>0.21877411667499999</v>
      </c>
      <c r="O8" s="398">
        <v>-0.10275919766699999</v>
      </c>
    </row>
    <row r="9" spans="2:15" ht="15" customHeight="1">
      <c r="B9" s="978"/>
      <c r="C9" s="409" t="s">
        <v>719</v>
      </c>
      <c r="D9" s="398">
        <v>607.72381742999994</v>
      </c>
      <c r="E9" s="398">
        <v>11322.760770999999</v>
      </c>
      <c r="F9" s="652">
        <v>0.25617000000000001</v>
      </c>
      <c r="G9" s="398">
        <v>2761.2761528299998</v>
      </c>
      <c r="H9" s="652">
        <v>0.1028</v>
      </c>
      <c r="I9" s="398">
        <v>3705</v>
      </c>
      <c r="J9" s="652">
        <v>7.0000999999999998</v>
      </c>
      <c r="K9" s="423" t="s">
        <v>484</v>
      </c>
      <c r="L9" s="398">
        <v>46.893087180808998</v>
      </c>
      <c r="M9" s="652">
        <v>1.6982396756205931</v>
      </c>
      <c r="N9" s="398">
        <v>0.19866636896200002</v>
      </c>
      <c r="O9" s="398">
        <v>-0.15385097216100002</v>
      </c>
    </row>
    <row r="10" spans="2:15">
      <c r="B10" s="978"/>
      <c r="C10" s="408" t="s">
        <v>720</v>
      </c>
      <c r="D10" s="423" t="s">
        <v>484</v>
      </c>
      <c r="E10" s="423" t="s">
        <v>484</v>
      </c>
      <c r="F10" s="423" t="s">
        <v>484</v>
      </c>
      <c r="G10" s="423" t="s">
        <v>484</v>
      </c>
      <c r="H10" s="423" t="s">
        <v>484</v>
      </c>
      <c r="I10" s="423" t="s">
        <v>484</v>
      </c>
      <c r="J10" s="423" t="s">
        <v>484</v>
      </c>
      <c r="K10" s="423" t="s">
        <v>484</v>
      </c>
      <c r="L10" s="423" t="s">
        <v>484</v>
      </c>
      <c r="M10" s="423" t="s">
        <v>484</v>
      </c>
      <c r="N10" s="423" t="s">
        <v>484</v>
      </c>
      <c r="O10" s="423" t="s">
        <v>484</v>
      </c>
    </row>
    <row r="11" spans="2:15">
      <c r="B11" s="978"/>
      <c r="C11" s="408" t="s">
        <v>721</v>
      </c>
      <c r="D11" s="398">
        <v>333.65036536000002</v>
      </c>
      <c r="E11" s="398">
        <v>8205.1293750000004</v>
      </c>
      <c r="F11" s="652">
        <v>0.23050100000000001</v>
      </c>
      <c r="G11" s="398">
        <v>1655.8798913599999</v>
      </c>
      <c r="H11" s="652">
        <v>0.27739999999999998</v>
      </c>
      <c r="I11" s="398">
        <v>3008</v>
      </c>
      <c r="J11" s="652">
        <v>7.047299999999999</v>
      </c>
      <c r="K11" s="423" t="s">
        <v>484</v>
      </c>
      <c r="L11" s="398">
        <v>59.607001642297995</v>
      </c>
      <c r="M11" s="652">
        <v>3.5997177061762518</v>
      </c>
      <c r="N11" s="398">
        <v>0.32373887202399998</v>
      </c>
      <c r="O11" s="398">
        <v>-0.25397597950799999</v>
      </c>
    </row>
    <row r="12" spans="2:15">
      <c r="B12" s="978"/>
      <c r="C12" s="408" t="s">
        <v>722</v>
      </c>
      <c r="D12" s="398">
        <v>124.59921904000001</v>
      </c>
      <c r="E12" s="398">
        <v>6998.8604210000003</v>
      </c>
      <c r="F12" s="652">
        <v>0.20922299999999999</v>
      </c>
      <c r="G12" s="398">
        <v>1073.7331968400001</v>
      </c>
      <c r="H12" s="652">
        <v>0.59450000000000003</v>
      </c>
      <c r="I12" s="398">
        <v>3146</v>
      </c>
      <c r="J12" s="652">
        <v>7.2693999999999992</v>
      </c>
      <c r="K12" s="423" t="s">
        <v>484</v>
      </c>
      <c r="L12" s="398">
        <v>68.678173415064009</v>
      </c>
      <c r="M12" s="652">
        <v>6.396204719867475</v>
      </c>
      <c r="N12" s="398">
        <v>0.46404276311800002</v>
      </c>
      <c r="O12" s="398">
        <v>-0.43734087286500001</v>
      </c>
    </row>
    <row r="13" spans="2:15">
      <c r="B13" s="978"/>
      <c r="C13" s="408" t="s">
        <v>723</v>
      </c>
      <c r="D13" s="398">
        <v>58.182164399999998</v>
      </c>
      <c r="E13" s="398">
        <v>1739.1272779999999</v>
      </c>
      <c r="F13" s="652">
        <v>0.18968199999999999</v>
      </c>
      <c r="G13" s="398">
        <v>251.69619299999999</v>
      </c>
      <c r="H13" s="652">
        <v>2.4716999999999998</v>
      </c>
      <c r="I13" s="398">
        <v>981</v>
      </c>
      <c r="J13" s="652">
        <v>7.1492000000000004</v>
      </c>
      <c r="K13" s="423" t="s">
        <v>484</v>
      </c>
      <c r="L13" s="398">
        <v>39.970793834388004</v>
      </c>
      <c r="M13" s="652">
        <v>15.880571477053691</v>
      </c>
      <c r="N13" s="398">
        <v>0.44475879956600001</v>
      </c>
      <c r="O13" s="398">
        <v>-0.26407930094100002</v>
      </c>
    </row>
    <row r="14" spans="2:15" ht="15" customHeight="1">
      <c r="B14" s="978"/>
      <c r="C14" s="409" t="s">
        <v>724</v>
      </c>
      <c r="D14" s="423" t="s">
        <v>484</v>
      </c>
      <c r="E14" s="423" t="s">
        <v>484</v>
      </c>
      <c r="F14" s="423" t="s">
        <v>484</v>
      </c>
      <c r="G14" s="423" t="s">
        <v>484</v>
      </c>
      <c r="H14" s="423" t="s">
        <v>484</v>
      </c>
      <c r="I14" s="423" t="s">
        <v>484</v>
      </c>
      <c r="J14" s="423" t="s">
        <v>484</v>
      </c>
      <c r="K14" s="423" t="s">
        <v>484</v>
      </c>
      <c r="L14" s="423" t="s">
        <v>484</v>
      </c>
      <c r="M14" s="423" t="s">
        <v>484</v>
      </c>
      <c r="N14" s="423" t="s">
        <v>484</v>
      </c>
      <c r="O14" s="423" t="s">
        <v>484</v>
      </c>
    </row>
    <row r="15" spans="2:15">
      <c r="B15" s="978"/>
      <c r="C15" s="409" t="s">
        <v>725</v>
      </c>
      <c r="D15" s="398">
        <v>58.182164399999998</v>
      </c>
      <c r="E15" s="398">
        <v>1739.1272779999999</v>
      </c>
      <c r="F15" s="652">
        <v>0.18968199999999999</v>
      </c>
      <c r="G15" s="398">
        <v>251.69619299999999</v>
      </c>
      <c r="H15" s="652">
        <v>2.4716999999999998</v>
      </c>
      <c r="I15" s="398">
        <v>981</v>
      </c>
      <c r="J15" s="652">
        <v>7.1492000000000004</v>
      </c>
      <c r="K15" s="423" t="s">
        <v>484</v>
      </c>
      <c r="L15" s="398">
        <v>39.970793834388004</v>
      </c>
      <c r="M15" s="652">
        <v>15.880571477053691</v>
      </c>
      <c r="N15" s="398">
        <v>0.44475879956600001</v>
      </c>
      <c r="O15" s="398">
        <v>-0.26407930094100002</v>
      </c>
    </row>
    <row r="16" spans="2:15">
      <c r="B16" s="978"/>
      <c r="C16" s="408" t="s">
        <v>726</v>
      </c>
      <c r="D16" s="398">
        <v>49.862926000000002</v>
      </c>
      <c r="E16" s="398">
        <v>1081.357248</v>
      </c>
      <c r="F16" s="652">
        <v>0.17460400000000001</v>
      </c>
      <c r="G16" s="398">
        <v>150.40022580000002</v>
      </c>
      <c r="H16" s="652">
        <v>5.4320000000000004</v>
      </c>
      <c r="I16" s="398">
        <v>556</v>
      </c>
      <c r="J16" s="652">
        <v>6.6901999999999999</v>
      </c>
      <c r="K16" s="423" t="s">
        <v>484</v>
      </c>
      <c r="L16" s="398">
        <v>34.579368513154996</v>
      </c>
      <c r="M16" s="652">
        <v>22.991566887099051</v>
      </c>
      <c r="N16" s="398">
        <v>0.54657264315500009</v>
      </c>
      <c r="O16" s="398">
        <v>-0.31310945566999998</v>
      </c>
    </row>
    <row r="17" spans="2:15">
      <c r="B17" s="978"/>
      <c r="C17" s="409" t="s">
        <v>727</v>
      </c>
      <c r="D17" s="423" t="s">
        <v>484</v>
      </c>
      <c r="E17" s="423" t="s">
        <v>484</v>
      </c>
      <c r="F17" s="423" t="s">
        <v>484</v>
      </c>
      <c r="G17" s="423" t="s">
        <v>484</v>
      </c>
      <c r="H17" s="423" t="s">
        <v>484</v>
      </c>
      <c r="I17" s="423" t="s">
        <v>484</v>
      </c>
      <c r="J17" s="423" t="s">
        <v>484</v>
      </c>
      <c r="K17" s="423" t="s">
        <v>484</v>
      </c>
      <c r="L17" s="423" t="s">
        <v>484</v>
      </c>
      <c r="M17" s="423" t="s">
        <v>484</v>
      </c>
      <c r="N17" s="423" t="s">
        <v>484</v>
      </c>
      <c r="O17" s="423" t="s">
        <v>484</v>
      </c>
    </row>
    <row r="18" spans="2:15">
      <c r="B18" s="978"/>
      <c r="C18" s="409" t="s">
        <v>728</v>
      </c>
      <c r="D18" s="398">
        <v>49.862926000000002</v>
      </c>
      <c r="E18" s="398">
        <v>1081.357248</v>
      </c>
      <c r="F18" s="652">
        <v>0.17460400000000001</v>
      </c>
      <c r="G18" s="398">
        <v>150.40022580000002</v>
      </c>
      <c r="H18" s="652">
        <v>5.4320000000000004</v>
      </c>
      <c r="I18" s="398">
        <v>556</v>
      </c>
      <c r="J18" s="652">
        <v>6.6901999999999999</v>
      </c>
      <c r="K18" s="423" t="s">
        <v>484</v>
      </c>
      <c r="L18" s="398">
        <v>34.579368513154996</v>
      </c>
      <c r="M18" s="652">
        <v>22.991566887099051</v>
      </c>
      <c r="N18" s="398">
        <v>0.54657264315500009</v>
      </c>
      <c r="O18" s="398">
        <v>-0.31310945566999998</v>
      </c>
    </row>
    <row r="19" spans="2:15">
      <c r="B19" s="978"/>
      <c r="C19" s="408" t="s">
        <v>729</v>
      </c>
      <c r="D19" s="398">
        <v>15.90644459</v>
      </c>
      <c r="E19" s="423" t="s">
        <v>484</v>
      </c>
      <c r="F19" s="423" t="s">
        <v>484</v>
      </c>
      <c r="G19" s="398">
        <v>15.90644459</v>
      </c>
      <c r="H19" s="652">
        <v>40.610199999999999</v>
      </c>
      <c r="I19" s="398">
        <v>9</v>
      </c>
      <c r="J19" s="652">
        <v>5.6882000000000001</v>
      </c>
      <c r="K19" s="423" t="s">
        <v>484</v>
      </c>
      <c r="L19" s="398">
        <v>5.0310498722080004</v>
      </c>
      <c r="M19" s="652">
        <v>31.629003224082521</v>
      </c>
      <c r="N19" s="398">
        <v>0.36743806671200002</v>
      </c>
      <c r="O19" s="398">
        <v>-0.140693342359</v>
      </c>
    </row>
    <row r="20" spans="2:15">
      <c r="B20" s="978"/>
      <c r="C20" s="409" t="s">
        <v>730</v>
      </c>
      <c r="D20" s="423" t="s">
        <v>484</v>
      </c>
      <c r="E20" s="423" t="s">
        <v>484</v>
      </c>
      <c r="F20" s="423" t="s">
        <v>484</v>
      </c>
      <c r="G20" s="423" t="s">
        <v>484</v>
      </c>
      <c r="H20" s="423" t="s">
        <v>484</v>
      </c>
      <c r="I20" s="423" t="s">
        <v>484</v>
      </c>
      <c r="J20" s="423" t="s">
        <v>484</v>
      </c>
      <c r="K20" s="423" t="s">
        <v>484</v>
      </c>
      <c r="L20" s="423" t="s">
        <v>484</v>
      </c>
      <c r="M20" s="423" t="s">
        <v>484</v>
      </c>
      <c r="N20" s="423" t="s">
        <v>484</v>
      </c>
      <c r="O20" s="423" t="s">
        <v>484</v>
      </c>
    </row>
    <row r="21" spans="2:15">
      <c r="B21" s="978"/>
      <c r="C21" s="409" t="s">
        <v>731</v>
      </c>
      <c r="D21" s="423" t="s">
        <v>484</v>
      </c>
      <c r="E21" s="423" t="s">
        <v>484</v>
      </c>
      <c r="F21" s="423" t="s">
        <v>484</v>
      </c>
      <c r="G21" s="423" t="s">
        <v>484</v>
      </c>
      <c r="H21" s="423" t="s">
        <v>484</v>
      </c>
      <c r="I21" s="423" t="s">
        <v>484</v>
      </c>
      <c r="J21" s="423" t="s">
        <v>484</v>
      </c>
      <c r="K21" s="423" t="s">
        <v>484</v>
      </c>
      <c r="L21" s="423" t="s">
        <v>484</v>
      </c>
      <c r="M21" s="423" t="s">
        <v>484</v>
      </c>
      <c r="N21" s="423" t="s">
        <v>484</v>
      </c>
      <c r="O21" s="423" t="s">
        <v>484</v>
      </c>
    </row>
    <row r="22" spans="2:15" ht="15" customHeight="1">
      <c r="B22" s="978"/>
      <c r="C22" s="409" t="s">
        <v>732</v>
      </c>
      <c r="D22" s="398">
        <v>15.90644459</v>
      </c>
      <c r="E22" s="423" t="s">
        <v>484</v>
      </c>
      <c r="F22" s="423" t="s">
        <v>484</v>
      </c>
      <c r="G22" s="398">
        <v>15.90644459</v>
      </c>
      <c r="H22" s="652">
        <v>40.610199999999999</v>
      </c>
      <c r="I22" s="398">
        <v>9</v>
      </c>
      <c r="J22" s="652">
        <v>5.6882000000000001</v>
      </c>
      <c r="K22" s="423" t="s">
        <v>484</v>
      </c>
      <c r="L22" s="398">
        <v>5.0310498722080004</v>
      </c>
      <c r="M22" s="652">
        <v>31.629003224082521</v>
      </c>
      <c r="N22" s="398">
        <v>0.36743806671200002</v>
      </c>
      <c r="O22" s="398">
        <v>-0.140693342359</v>
      </c>
    </row>
    <row r="23" spans="2:15">
      <c r="B23" s="1067"/>
      <c r="C23" s="408" t="s">
        <v>733</v>
      </c>
      <c r="D23" s="398">
        <v>5.2738969999999998</v>
      </c>
      <c r="E23" s="423" t="s">
        <v>484</v>
      </c>
      <c r="F23" s="423" t="s">
        <v>484</v>
      </c>
      <c r="G23" s="398">
        <v>5.2553130000000001</v>
      </c>
      <c r="H23" s="652">
        <v>100</v>
      </c>
      <c r="I23" s="398">
        <v>4</v>
      </c>
      <c r="J23" s="652">
        <v>8.8775000000000013</v>
      </c>
      <c r="K23" s="423" t="s">
        <v>484</v>
      </c>
      <c r="L23" s="398">
        <v>0.130534517282</v>
      </c>
      <c r="M23" s="652">
        <v>2.4838580933618992</v>
      </c>
      <c r="N23" s="398">
        <v>0.79045337612</v>
      </c>
      <c r="O23" s="398">
        <v>-0.79148205852199993</v>
      </c>
    </row>
    <row r="24" spans="2:15">
      <c r="B24" s="1059" t="s">
        <v>734</v>
      </c>
      <c r="C24" s="964"/>
      <c r="D24" s="398">
        <v>2860.3768540268184</v>
      </c>
      <c r="E24" s="398">
        <v>43705.704430999998</v>
      </c>
      <c r="F24" s="652">
        <v>0.13654687500000001</v>
      </c>
      <c r="G24" s="398">
        <v>11253.556026026818</v>
      </c>
      <c r="H24" s="652">
        <v>0.3848380954084919</v>
      </c>
      <c r="I24" s="398">
        <v>16152</v>
      </c>
      <c r="J24" s="652">
        <v>6.9495614328412847</v>
      </c>
      <c r="K24" s="423" t="s">
        <v>484</v>
      </c>
      <c r="L24" s="398">
        <v>312.395657092345</v>
      </c>
      <c r="M24" s="652">
        <v>10.533710804098382</v>
      </c>
      <c r="N24" s="398">
        <v>3.3544450063320004</v>
      </c>
      <c r="O24" s="398">
        <v>-2.4572911796929997</v>
      </c>
    </row>
    <row r="25" spans="2:15">
      <c r="B25" s="1059" t="s">
        <v>735</v>
      </c>
      <c r="C25" s="964"/>
      <c r="D25" s="675">
        <v>2860.3768540268184</v>
      </c>
      <c r="E25" s="675">
        <v>43705.704430999998</v>
      </c>
      <c r="F25" s="807">
        <v>0.13654687500000001</v>
      </c>
      <c r="G25" s="675">
        <v>11253.556026026818</v>
      </c>
      <c r="H25" s="807">
        <v>0.3848380954084919</v>
      </c>
      <c r="I25" s="675">
        <v>16152</v>
      </c>
      <c r="J25" s="807">
        <v>6.9495614328412847</v>
      </c>
      <c r="K25" s="808" t="s">
        <v>484</v>
      </c>
      <c r="L25" s="675">
        <v>312.395657092345</v>
      </c>
      <c r="M25" s="809">
        <v>10.533710804098382</v>
      </c>
      <c r="N25" s="777">
        <v>3.3544450063320004</v>
      </c>
      <c r="O25" s="777">
        <v>-2.4572911796929997</v>
      </c>
    </row>
    <row r="26" spans="2:15" ht="12" customHeight="1">
      <c r="B26" s="277"/>
      <c r="C26" s="277"/>
      <c r="D26" s="277"/>
      <c r="E26" s="277"/>
      <c r="F26" s="277"/>
      <c r="G26" s="277"/>
      <c r="H26" s="277"/>
      <c r="I26" s="277"/>
      <c r="J26" s="277"/>
      <c r="K26" s="277"/>
      <c r="L26" s="277"/>
      <c r="M26" s="277"/>
      <c r="N26" s="277"/>
      <c r="O26" s="278"/>
    </row>
    <row r="27" spans="2:15" ht="60" customHeight="1">
      <c r="B27" s="1066" t="s">
        <v>736</v>
      </c>
      <c r="C27" s="13" t="s">
        <v>703</v>
      </c>
      <c r="D27" s="276" t="s">
        <v>704</v>
      </c>
      <c r="E27" s="13" t="s">
        <v>705</v>
      </c>
      <c r="F27" s="13" t="s">
        <v>706</v>
      </c>
      <c r="G27" s="13" t="s">
        <v>707</v>
      </c>
      <c r="H27" s="13" t="s">
        <v>708</v>
      </c>
      <c r="I27" s="13" t="s">
        <v>709</v>
      </c>
      <c r="J27" s="13" t="s">
        <v>710</v>
      </c>
      <c r="K27" s="13" t="s">
        <v>711</v>
      </c>
      <c r="L27" s="13" t="s">
        <v>712</v>
      </c>
      <c r="M27" s="13" t="s">
        <v>713</v>
      </c>
      <c r="N27" s="13" t="s">
        <v>714</v>
      </c>
      <c r="O27" s="13" t="s">
        <v>715</v>
      </c>
    </row>
    <row r="28" spans="2:15">
      <c r="B28" s="1067"/>
      <c r="C28" s="4"/>
      <c r="D28" s="262" t="s">
        <v>138</v>
      </c>
      <c r="E28" s="4" t="s">
        <v>139</v>
      </c>
      <c r="F28" s="4" t="s">
        <v>140</v>
      </c>
      <c r="G28" s="4" t="s">
        <v>141</v>
      </c>
      <c r="H28" s="4" t="s">
        <v>142</v>
      </c>
      <c r="I28" s="4" t="s">
        <v>256</v>
      </c>
      <c r="J28" s="4" t="s">
        <v>257</v>
      </c>
      <c r="K28" s="4" t="s">
        <v>258</v>
      </c>
      <c r="L28" s="4" t="s">
        <v>259</v>
      </c>
      <c r="M28" s="4" t="s">
        <v>260</v>
      </c>
      <c r="N28" s="4" t="s">
        <v>261</v>
      </c>
      <c r="O28" s="4" t="s">
        <v>262</v>
      </c>
    </row>
    <row r="29" spans="2:15">
      <c r="B29" s="38" t="s">
        <v>716</v>
      </c>
      <c r="C29" s="39"/>
      <c r="D29" s="257"/>
      <c r="E29" s="258"/>
      <c r="F29" s="258"/>
      <c r="G29" s="258"/>
      <c r="H29" s="258"/>
      <c r="I29" s="258"/>
      <c r="J29" s="258"/>
      <c r="K29" s="258"/>
      <c r="L29" s="258"/>
      <c r="M29" s="258"/>
      <c r="N29" s="258"/>
      <c r="O29" s="258"/>
    </row>
    <row r="30" spans="2:15">
      <c r="B30" s="1068" t="s">
        <v>737</v>
      </c>
      <c r="C30" s="408" t="s">
        <v>717</v>
      </c>
      <c r="D30" s="398">
        <v>582.38794998000003</v>
      </c>
      <c r="E30" s="398">
        <v>123.438244</v>
      </c>
      <c r="F30" s="652">
        <v>1</v>
      </c>
      <c r="G30" s="398">
        <v>705.82619397999997</v>
      </c>
      <c r="H30" s="652">
        <v>9.4100000000000003E-2</v>
      </c>
      <c r="I30" s="398">
        <v>25</v>
      </c>
      <c r="J30" s="652">
        <v>23.519399999999997</v>
      </c>
      <c r="K30" s="446">
        <v>2.5</v>
      </c>
      <c r="L30" s="398">
        <v>66.435467065857992</v>
      </c>
      <c r="M30" s="652">
        <v>9.4124400075382422</v>
      </c>
      <c r="N30" s="398">
        <v>0.15523800882399999</v>
      </c>
      <c r="O30" s="398">
        <v>-2.5618383480000002E-3</v>
      </c>
    </row>
    <row r="31" spans="2:15" ht="15" customHeight="1">
      <c r="B31" s="978"/>
      <c r="C31" s="409" t="s">
        <v>718</v>
      </c>
      <c r="D31" s="398">
        <v>536.58128790000001</v>
      </c>
      <c r="E31" s="398">
        <v>115.438244</v>
      </c>
      <c r="F31" s="652">
        <v>1</v>
      </c>
      <c r="G31" s="398">
        <v>652.01953189999995</v>
      </c>
      <c r="H31" s="652">
        <v>9.0300000000000005E-2</v>
      </c>
      <c r="I31" s="398">
        <v>20</v>
      </c>
      <c r="J31" s="652">
        <v>23.564299999999999</v>
      </c>
      <c r="K31" s="446">
        <v>2.5</v>
      </c>
      <c r="L31" s="398">
        <v>60.514014187255</v>
      </c>
      <c r="M31" s="652">
        <v>9.2810124891375221</v>
      </c>
      <c r="N31" s="398">
        <v>0.13796058037600001</v>
      </c>
      <c r="O31" s="398">
        <v>-2.2278371339999998E-3</v>
      </c>
    </row>
    <row r="32" spans="2:15" ht="15" customHeight="1">
      <c r="B32" s="978"/>
      <c r="C32" s="409" t="s">
        <v>719</v>
      </c>
      <c r="D32" s="398">
        <v>45.806662079999995</v>
      </c>
      <c r="E32" s="398">
        <v>8</v>
      </c>
      <c r="F32" s="652">
        <v>1</v>
      </c>
      <c r="G32" s="398">
        <v>53.806662079999995</v>
      </c>
      <c r="H32" s="652">
        <v>0.13979999999999998</v>
      </c>
      <c r="I32" s="398">
        <v>5</v>
      </c>
      <c r="J32" s="652">
        <v>22.975100000000001</v>
      </c>
      <c r="K32" s="446">
        <v>2.5</v>
      </c>
      <c r="L32" s="398">
        <v>5.9214528786030005</v>
      </c>
      <c r="M32" s="652">
        <v>11.005055228661011</v>
      </c>
      <c r="N32" s="398">
        <v>1.7277428447999999E-2</v>
      </c>
      <c r="O32" s="398">
        <v>-3.3400121400000002E-4</v>
      </c>
    </row>
    <row r="33" spans="2:15">
      <c r="B33" s="978"/>
      <c r="C33" s="408" t="s">
        <v>720</v>
      </c>
      <c r="D33" s="398">
        <v>1144.8334724700001</v>
      </c>
      <c r="E33" s="398">
        <v>652.19268199999999</v>
      </c>
      <c r="F33" s="652">
        <v>0.68029899999999999</v>
      </c>
      <c r="G33" s="398">
        <v>1588.51965647</v>
      </c>
      <c r="H33" s="652">
        <v>0.1905</v>
      </c>
      <c r="I33" s="398">
        <v>25</v>
      </c>
      <c r="J33" s="652">
        <v>30.011700000000001</v>
      </c>
      <c r="K33" s="446">
        <v>2.5</v>
      </c>
      <c r="L33" s="398">
        <v>423.84808242791405</v>
      </c>
      <c r="M33" s="652">
        <v>26.681953899757648</v>
      </c>
      <c r="N33" s="398">
        <v>0.91562106038299995</v>
      </c>
      <c r="O33" s="398">
        <v>-7.982819536300001E-2</v>
      </c>
    </row>
    <row r="34" spans="2:15">
      <c r="B34" s="978"/>
      <c r="C34" s="408" t="s">
        <v>721</v>
      </c>
      <c r="D34" s="398">
        <v>3226.58269221</v>
      </c>
      <c r="E34" s="398">
        <v>3399.4056650000002</v>
      </c>
      <c r="F34" s="652">
        <v>0.51838399999999996</v>
      </c>
      <c r="G34" s="398">
        <v>4988.7791188099991</v>
      </c>
      <c r="H34" s="652">
        <v>0.42570000000000002</v>
      </c>
      <c r="I34" s="398">
        <v>48</v>
      </c>
      <c r="J34" s="652">
        <v>37.269000000000005</v>
      </c>
      <c r="K34" s="446">
        <v>2.5</v>
      </c>
      <c r="L34" s="398">
        <v>2532.4540865620643</v>
      </c>
      <c r="M34" s="652">
        <v>50.7630028560203</v>
      </c>
      <c r="N34" s="398">
        <v>8.0220124240739992</v>
      </c>
      <c r="O34" s="398">
        <v>-1.6383643437959998</v>
      </c>
    </row>
    <row r="35" spans="2:15">
      <c r="B35" s="978"/>
      <c r="C35" s="408" t="s">
        <v>722</v>
      </c>
      <c r="D35" s="398">
        <v>538.68941853999991</v>
      </c>
      <c r="E35" s="398">
        <v>183.39304100000001</v>
      </c>
      <c r="F35" s="652">
        <v>0.4</v>
      </c>
      <c r="G35" s="398">
        <v>612.0466349400001</v>
      </c>
      <c r="H35" s="652">
        <v>0.65749999999999997</v>
      </c>
      <c r="I35" s="398">
        <v>7</v>
      </c>
      <c r="J35" s="652">
        <v>38.249699999999997</v>
      </c>
      <c r="K35" s="446">
        <v>2.5</v>
      </c>
      <c r="L35" s="398">
        <v>371.60327061081199</v>
      </c>
      <c r="M35" s="652">
        <v>60.714862135830693</v>
      </c>
      <c r="N35" s="398">
        <v>1.5411764455379999</v>
      </c>
      <c r="O35" s="398">
        <v>-0.39257060444099995</v>
      </c>
    </row>
    <row r="36" spans="2:15">
      <c r="B36" s="978"/>
      <c r="C36" s="408" t="s">
        <v>723</v>
      </c>
      <c r="D36" s="398">
        <v>159.26123699999999</v>
      </c>
      <c r="E36" s="398">
        <v>729.26422600000001</v>
      </c>
      <c r="F36" s="652">
        <v>0.4</v>
      </c>
      <c r="G36" s="398">
        <v>450.96692739999997</v>
      </c>
      <c r="H36" s="652">
        <v>1.4992000000000001</v>
      </c>
      <c r="I36" s="398">
        <v>4</v>
      </c>
      <c r="J36" s="652">
        <v>40</v>
      </c>
      <c r="K36" s="446">
        <v>2.5</v>
      </c>
      <c r="L36" s="398">
        <v>360.63885656749602</v>
      </c>
      <c r="M36" s="652">
        <v>79.970134095358063</v>
      </c>
      <c r="N36" s="398">
        <v>2.7042985140820002</v>
      </c>
      <c r="O36" s="398">
        <v>-1.4455919436760001</v>
      </c>
    </row>
    <row r="37" spans="2:15" ht="15" customHeight="1">
      <c r="B37" s="978"/>
      <c r="C37" s="409" t="s">
        <v>724</v>
      </c>
      <c r="D37" s="398">
        <v>159.26123699999999</v>
      </c>
      <c r="E37" s="398">
        <v>247.06422599999999</v>
      </c>
      <c r="F37" s="652">
        <v>0.4</v>
      </c>
      <c r="G37" s="398">
        <v>258.08692739999998</v>
      </c>
      <c r="H37" s="652">
        <v>0.78829999999999989</v>
      </c>
      <c r="I37" s="398">
        <v>3</v>
      </c>
      <c r="J37" s="652">
        <v>40</v>
      </c>
      <c r="K37" s="446">
        <v>2.5</v>
      </c>
      <c r="L37" s="398">
        <v>152.35266990982501</v>
      </c>
      <c r="M37" s="652">
        <v>59.031533074784079</v>
      </c>
      <c r="N37" s="398">
        <v>0.81384305808199997</v>
      </c>
      <c r="O37" s="398">
        <v>-0.36273342464799996</v>
      </c>
    </row>
    <row r="38" spans="2:15">
      <c r="B38" s="978"/>
      <c r="C38" s="409" t="s">
        <v>725</v>
      </c>
      <c r="D38" s="423" t="s">
        <v>484</v>
      </c>
      <c r="E38" s="398">
        <v>482.2</v>
      </c>
      <c r="F38" s="652">
        <v>0.4</v>
      </c>
      <c r="G38" s="398">
        <v>192.88</v>
      </c>
      <c r="H38" s="652">
        <v>2.4502999999999999</v>
      </c>
      <c r="I38" s="398">
        <v>1</v>
      </c>
      <c r="J38" s="652">
        <v>40</v>
      </c>
      <c r="K38" s="446">
        <v>2.5</v>
      </c>
      <c r="L38" s="398">
        <v>208.28618665767101</v>
      </c>
      <c r="M38" s="652">
        <v>107.98744642143869</v>
      </c>
      <c r="N38" s="398">
        <v>1.890455456</v>
      </c>
      <c r="O38" s="398">
        <v>-1.082858519028</v>
      </c>
    </row>
    <row r="39" spans="2:15">
      <c r="B39" s="978"/>
      <c r="C39" s="408" t="s">
        <v>726</v>
      </c>
      <c r="D39" s="423" t="s">
        <v>484</v>
      </c>
      <c r="E39" s="423" t="s">
        <v>484</v>
      </c>
      <c r="F39" s="423" t="s">
        <v>484</v>
      </c>
      <c r="G39" s="423" t="s">
        <v>484</v>
      </c>
      <c r="H39" s="423" t="s">
        <v>484</v>
      </c>
      <c r="I39" s="423" t="s">
        <v>484</v>
      </c>
      <c r="J39" s="423" t="s">
        <v>484</v>
      </c>
      <c r="K39" s="423" t="s">
        <v>484</v>
      </c>
      <c r="L39" s="423" t="s">
        <v>484</v>
      </c>
      <c r="M39" s="423" t="s">
        <v>484</v>
      </c>
      <c r="N39" s="423" t="s">
        <v>484</v>
      </c>
      <c r="O39" s="423" t="s">
        <v>484</v>
      </c>
    </row>
    <row r="40" spans="2:15">
      <c r="B40" s="978"/>
      <c r="C40" s="409" t="s">
        <v>727</v>
      </c>
      <c r="D40" s="423" t="s">
        <v>484</v>
      </c>
      <c r="E40" s="423" t="s">
        <v>484</v>
      </c>
      <c r="F40" s="423" t="s">
        <v>484</v>
      </c>
      <c r="G40" s="423" t="s">
        <v>484</v>
      </c>
      <c r="H40" s="423" t="s">
        <v>484</v>
      </c>
      <c r="I40" s="423" t="s">
        <v>484</v>
      </c>
      <c r="J40" s="423" t="s">
        <v>484</v>
      </c>
      <c r="K40" s="423" t="s">
        <v>484</v>
      </c>
      <c r="L40" s="423" t="s">
        <v>484</v>
      </c>
      <c r="M40" s="423" t="s">
        <v>484</v>
      </c>
      <c r="N40" s="423" t="s">
        <v>484</v>
      </c>
      <c r="O40" s="423" t="s">
        <v>484</v>
      </c>
    </row>
    <row r="41" spans="2:15">
      <c r="B41" s="978"/>
      <c r="C41" s="409" t="s">
        <v>728</v>
      </c>
      <c r="D41" s="423" t="s">
        <v>484</v>
      </c>
      <c r="E41" s="423" t="s">
        <v>484</v>
      </c>
      <c r="F41" s="423" t="s">
        <v>484</v>
      </c>
      <c r="G41" s="423" t="s">
        <v>484</v>
      </c>
      <c r="H41" s="423" t="s">
        <v>484</v>
      </c>
      <c r="I41" s="423" t="s">
        <v>484</v>
      </c>
      <c r="J41" s="423" t="s">
        <v>484</v>
      </c>
      <c r="K41" s="423" t="s">
        <v>484</v>
      </c>
      <c r="L41" s="423" t="s">
        <v>484</v>
      </c>
      <c r="M41" s="423" t="s">
        <v>484</v>
      </c>
      <c r="N41" s="423" t="s">
        <v>484</v>
      </c>
      <c r="O41" s="423" t="s">
        <v>484</v>
      </c>
    </row>
    <row r="42" spans="2:15">
      <c r="B42" s="978"/>
      <c r="C42" s="408" t="s">
        <v>729</v>
      </c>
      <c r="D42" s="398">
        <v>1.0048326700000001</v>
      </c>
      <c r="E42" s="423" t="s">
        <v>484</v>
      </c>
      <c r="F42" s="423" t="s">
        <v>484</v>
      </c>
      <c r="G42" s="398">
        <v>1.0048326700000001</v>
      </c>
      <c r="H42" s="652">
        <v>22.972799999999999</v>
      </c>
      <c r="I42" s="398">
        <v>2</v>
      </c>
      <c r="J42" s="652">
        <v>40</v>
      </c>
      <c r="K42" s="446">
        <v>2.5</v>
      </c>
      <c r="L42" s="398">
        <v>2.1798210712310002</v>
      </c>
      <c r="M42" s="652">
        <v>216.93373795569372</v>
      </c>
      <c r="N42" s="398">
        <v>9.2335227593999994E-2</v>
      </c>
      <c r="O42" s="398">
        <v>-9.8279849550000006E-3</v>
      </c>
    </row>
    <row r="43" spans="2:15">
      <c r="B43" s="978"/>
      <c r="C43" s="409" t="s">
        <v>730</v>
      </c>
      <c r="D43" s="423" t="s">
        <v>484</v>
      </c>
      <c r="E43" s="423" t="s">
        <v>484</v>
      </c>
      <c r="F43" s="423" t="s">
        <v>484</v>
      </c>
      <c r="G43" s="423" t="s">
        <v>484</v>
      </c>
      <c r="H43" s="423" t="s">
        <v>484</v>
      </c>
      <c r="I43" s="423" t="s">
        <v>484</v>
      </c>
      <c r="J43" s="423" t="s">
        <v>484</v>
      </c>
      <c r="K43" s="423" t="s">
        <v>484</v>
      </c>
      <c r="L43" s="423" t="s">
        <v>484</v>
      </c>
      <c r="M43" s="423" t="s">
        <v>484</v>
      </c>
      <c r="N43" s="423" t="s">
        <v>484</v>
      </c>
      <c r="O43" s="423" t="s">
        <v>484</v>
      </c>
    </row>
    <row r="44" spans="2:15">
      <c r="B44" s="978"/>
      <c r="C44" s="409" t="s">
        <v>731</v>
      </c>
      <c r="D44" s="398">
        <v>1.0048326700000001</v>
      </c>
      <c r="E44" s="423" t="s">
        <v>484</v>
      </c>
      <c r="F44" s="423" t="s">
        <v>484</v>
      </c>
      <c r="G44" s="398">
        <v>1.0048326700000001</v>
      </c>
      <c r="H44" s="652">
        <v>22.972799999999999</v>
      </c>
      <c r="I44" s="398">
        <v>2</v>
      </c>
      <c r="J44" s="652">
        <v>40</v>
      </c>
      <c r="K44" s="446">
        <v>2.5</v>
      </c>
      <c r="L44" s="398">
        <v>2.1798210712310002</v>
      </c>
      <c r="M44" s="652">
        <v>216.93373795569372</v>
      </c>
      <c r="N44" s="398">
        <v>9.2335227593999994E-2</v>
      </c>
      <c r="O44" s="398">
        <v>-9.8279849550000006E-3</v>
      </c>
    </row>
    <row r="45" spans="2:15" ht="15" customHeight="1">
      <c r="B45" s="978"/>
      <c r="C45" s="409" t="s">
        <v>732</v>
      </c>
      <c r="D45" s="423" t="s">
        <v>484</v>
      </c>
      <c r="E45" s="423" t="s">
        <v>484</v>
      </c>
      <c r="F45" s="423" t="s">
        <v>484</v>
      </c>
      <c r="G45" s="423" t="s">
        <v>484</v>
      </c>
      <c r="H45" s="423" t="s">
        <v>484</v>
      </c>
      <c r="I45" s="423" t="s">
        <v>484</v>
      </c>
      <c r="J45" s="423" t="s">
        <v>484</v>
      </c>
      <c r="K45" s="423" t="s">
        <v>484</v>
      </c>
      <c r="L45" s="423" t="s">
        <v>484</v>
      </c>
      <c r="M45" s="423" t="s">
        <v>484</v>
      </c>
      <c r="N45" s="423" t="s">
        <v>484</v>
      </c>
      <c r="O45" s="423" t="s">
        <v>484</v>
      </c>
    </row>
    <row r="46" spans="2:15">
      <c r="B46" s="1067"/>
      <c r="C46" s="408" t="s">
        <v>733</v>
      </c>
      <c r="D46" s="423" t="s">
        <v>484</v>
      </c>
      <c r="E46" s="423" t="s">
        <v>484</v>
      </c>
      <c r="F46" s="423" t="s">
        <v>484</v>
      </c>
      <c r="G46" s="423" t="s">
        <v>484</v>
      </c>
      <c r="H46" s="423" t="s">
        <v>484</v>
      </c>
      <c r="I46" s="423" t="s">
        <v>484</v>
      </c>
      <c r="J46" s="423" t="s">
        <v>484</v>
      </c>
      <c r="K46" s="423" t="s">
        <v>484</v>
      </c>
      <c r="L46" s="423" t="s">
        <v>484</v>
      </c>
      <c r="M46" s="423" t="s">
        <v>484</v>
      </c>
      <c r="N46" s="423" t="s">
        <v>484</v>
      </c>
      <c r="O46" s="423" t="s">
        <v>484</v>
      </c>
    </row>
    <row r="47" spans="2:15">
      <c r="B47" s="1059" t="s">
        <v>734</v>
      </c>
      <c r="C47" s="964"/>
      <c r="D47" s="777">
        <v>5652.75960287</v>
      </c>
      <c r="E47" s="777">
        <v>5087.6938579999996</v>
      </c>
      <c r="F47" s="809">
        <v>0.37483537499999997</v>
      </c>
      <c r="G47" s="777">
        <v>8347.1433642699994</v>
      </c>
      <c r="H47" s="809">
        <v>0.43060822768021551</v>
      </c>
      <c r="I47" s="777">
        <v>111</v>
      </c>
      <c r="J47" s="809">
        <v>31.532463682990169</v>
      </c>
      <c r="K47" s="810">
        <v>2.5000000000000004</v>
      </c>
      <c r="L47" s="777">
        <v>3757.1595843053751</v>
      </c>
      <c r="M47" s="809">
        <v>55.55951636877483</v>
      </c>
      <c r="N47" s="777">
        <v>13.430681680494997</v>
      </c>
      <c r="O47" s="777">
        <v>-3.5687449105790003</v>
      </c>
    </row>
    <row r="48" spans="2:15">
      <c r="B48" s="1059" t="s">
        <v>735</v>
      </c>
      <c r="C48" s="964"/>
      <c r="D48" s="675">
        <v>5652.75960287</v>
      </c>
      <c r="E48" s="675">
        <v>5087.6938579999996</v>
      </c>
      <c r="F48" s="807">
        <v>0.37483537499999997</v>
      </c>
      <c r="G48" s="675">
        <v>8347.1433642699994</v>
      </c>
      <c r="H48" s="807">
        <v>0.43060822768021551</v>
      </c>
      <c r="I48" s="675">
        <v>111</v>
      </c>
      <c r="J48" s="807">
        <v>31.532463682990169</v>
      </c>
      <c r="K48" s="811">
        <v>2.5000000000000004</v>
      </c>
      <c r="L48" s="675">
        <v>3757.1595843053751</v>
      </c>
      <c r="M48" s="809">
        <v>55.55951636877483</v>
      </c>
      <c r="N48" s="777">
        <v>13.430681680494997</v>
      </c>
      <c r="O48" s="777">
        <v>-3.5687449105790003</v>
      </c>
    </row>
    <row r="50" spans="2:15">
      <c r="B50" s="961" t="s">
        <v>2103</v>
      </c>
      <c r="C50" s="961"/>
      <c r="D50" s="961"/>
      <c r="E50" s="961"/>
      <c r="F50" s="961"/>
      <c r="G50" s="961"/>
      <c r="H50" s="961"/>
      <c r="I50" s="961"/>
      <c r="J50" s="961"/>
      <c r="K50" s="961"/>
      <c r="L50" s="961"/>
      <c r="M50" s="961"/>
      <c r="N50" s="961"/>
      <c r="O50" s="961"/>
    </row>
    <row r="51" spans="2:15">
      <c r="B51" s="961"/>
      <c r="C51" s="961"/>
      <c r="D51" s="961"/>
      <c r="E51" s="961"/>
      <c r="F51" s="961"/>
      <c r="G51" s="961"/>
      <c r="H51" s="961"/>
      <c r="I51" s="961"/>
      <c r="J51" s="961"/>
      <c r="K51" s="961"/>
      <c r="L51" s="961"/>
      <c r="M51" s="961"/>
      <c r="N51" s="961"/>
      <c r="O51" s="961"/>
    </row>
    <row r="52" spans="2:15">
      <c r="B52" s="262"/>
    </row>
  </sheetData>
  <mergeCells count="9">
    <mergeCell ref="B50:O51"/>
    <mergeCell ref="B4:B5"/>
    <mergeCell ref="B47:C47"/>
    <mergeCell ref="B25:C25"/>
    <mergeCell ref="B48:C48"/>
    <mergeCell ref="B30:B46"/>
    <mergeCell ref="B24:C24"/>
    <mergeCell ref="B27:B28"/>
    <mergeCell ref="B7:B23"/>
  </mergeCells>
  <conditionalFormatting sqref="D38:D41 E39:O41 E42:F46 G43:O43 G45:O46">
    <cfRule type="cellIs" dxfId="25" priority="4" stopIfTrue="1" operator="lessThan">
      <formula>0</formula>
    </cfRule>
  </conditionalFormatting>
  <conditionalFormatting sqref="D43">
    <cfRule type="cellIs" dxfId="24" priority="3" stopIfTrue="1" operator="lessThan">
      <formula>0</formula>
    </cfRule>
  </conditionalFormatting>
  <conditionalFormatting sqref="D45:D46">
    <cfRule type="cellIs" dxfId="23" priority="1" stopIfTrue="1" operator="lessThan">
      <formula>0</formula>
    </cfRule>
  </conditionalFormatting>
  <conditionalFormatting sqref="D10:O10">
    <cfRule type="cellIs" dxfId="22" priority="11" stopIfTrue="1" operator="lessThan">
      <formula>0</formula>
    </cfRule>
  </conditionalFormatting>
  <conditionalFormatting sqref="D14:O14">
    <cfRule type="cellIs" dxfId="21" priority="9" stopIfTrue="1" operator="lessThan">
      <formula>0</formula>
    </cfRule>
  </conditionalFormatting>
  <conditionalFormatting sqref="D17:O17">
    <cfRule type="cellIs" dxfId="20" priority="8" stopIfTrue="1" operator="lessThan">
      <formula>0</formula>
    </cfRule>
  </conditionalFormatting>
  <conditionalFormatting sqref="D20:O21 E22:F23">
    <cfRule type="cellIs" dxfId="19" priority="6" stopIfTrue="1" operator="lessThan">
      <formula>0</formula>
    </cfRule>
  </conditionalFormatting>
  <conditionalFormatting sqref="E19:F19">
    <cfRule type="cellIs" dxfId="18" priority="14" stopIfTrue="1" operator="lessThan">
      <formula>0</formula>
    </cfRule>
  </conditionalFormatting>
  <conditionalFormatting sqref="F30:F38 I30:I38 K30:K38 I42 K42 I44 K44">
    <cfRule type="cellIs" dxfId="17" priority="16" stopIfTrue="1" operator="lessThan">
      <formula>0</formula>
    </cfRule>
  </conditionalFormatting>
  <conditionalFormatting sqref="K7:K9 K11:K13 K15:K16 K18:K19 K22:K25">
    <cfRule type="cellIs" dxfId="16" priority="15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autoPageBreaks="0" fitToPage="1"/>
  </sheetPr>
  <dimension ref="A2:I27"/>
  <sheetViews>
    <sheetView showGridLines="0" zoomScaleNormal="100" zoomScaleSheetLayoutView="100" zoomScalePageLayoutView="57" workbookViewId="0"/>
  </sheetViews>
  <sheetFormatPr defaultColWidth="9.42578125" defaultRowHeight="15"/>
  <cols>
    <col min="1" max="1" width="9.42578125" style="813" customWidth="1"/>
    <col min="2" max="2" width="5" style="813" customWidth="1"/>
    <col min="3" max="3" width="31" style="813" customWidth="1"/>
    <col min="4" max="8" width="23.42578125" style="813" customWidth="1"/>
    <col min="9" max="9" width="9.42578125" style="813" customWidth="1"/>
    <col min="10" max="16384" width="9.42578125" style="813"/>
  </cols>
  <sheetData>
    <row r="2" spans="1:9" ht="21" customHeight="1">
      <c r="B2" s="812" t="s">
        <v>2066</v>
      </c>
      <c r="C2" s="816"/>
      <c r="D2" s="341"/>
      <c r="E2" s="341"/>
      <c r="F2" s="341"/>
      <c r="G2" s="341"/>
      <c r="H2" s="341"/>
      <c r="I2" s="341"/>
    </row>
    <row r="4" spans="1:9" ht="67.5" customHeight="1">
      <c r="B4" s="814"/>
      <c r="C4" s="817"/>
      <c r="D4" s="818" t="s">
        <v>970</v>
      </c>
      <c r="E4" s="819" t="s">
        <v>971</v>
      </c>
      <c r="F4" s="819" t="s">
        <v>972</v>
      </c>
      <c r="G4" s="819" t="s">
        <v>973</v>
      </c>
      <c r="H4" s="819" t="s">
        <v>974</v>
      </c>
    </row>
    <row r="5" spans="1:9">
      <c r="B5" s="817"/>
      <c r="C5" s="817"/>
      <c r="D5" s="820" t="s">
        <v>138</v>
      </c>
      <c r="E5" s="821" t="s">
        <v>139</v>
      </c>
      <c r="F5" s="821" t="s">
        <v>140</v>
      </c>
      <c r="G5" s="821" t="s">
        <v>141</v>
      </c>
      <c r="H5" s="821" t="s">
        <v>142</v>
      </c>
    </row>
    <row r="6" spans="1:9" ht="30">
      <c r="A6" s="340"/>
      <c r="B6" s="822">
        <v>1</v>
      </c>
      <c r="C6" s="823" t="s">
        <v>806</v>
      </c>
      <c r="D6" s="423" t="s">
        <v>484</v>
      </c>
      <c r="E6" s="701">
        <v>3619.371341</v>
      </c>
      <c r="F6" s="815">
        <v>100</v>
      </c>
      <c r="G6" s="423" t="s">
        <v>484</v>
      </c>
      <c r="H6" s="423" t="s">
        <v>484</v>
      </c>
    </row>
    <row r="7" spans="1:9" ht="22.5" customHeight="1">
      <c r="A7" s="340"/>
      <c r="B7" s="820">
        <v>2</v>
      </c>
      <c r="C7" s="821" t="s">
        <v>244</v>
      </c>
      <c r="D7" s="423" t="s">
        <v>484</v>
      </c>
      <c r="E7" s="701">
        <v>35191.785549</v>
      </c>
      <c r="F7" s="815">
        <v>100</v>
      </c>
      <c r="G7" s="423" t="s">
        <v>484</v>
      </c>
      <c r="H7" s="423" t="s">
        <v>484</v>
      </c>
    </row>
    <row r="8" spans="1:9">
      <c r="A8" s="340"/>
      <c r="B8" s="820">
        <v>3</v>
      </c>
      <c r="C8" s="821" t="s">
        <v>975</v>
      </c>
      <c r="D8" s="423" t="s">
        <v>484</v>
      </c>
      <c r="E8" s="701">
        <v>0</v>
      </c>
      <c r="F8" s="815"/>
      <c r="G8" s="423" t="s">
        <v>484</v>
      </c>
      <c r="H8" s="423" t="s">
        <v>484</v>
      </c>
    </row>
    <row r="9" spans="1:9">
      <c r="A9" s="340"/>
      <c r="B9" s="820">
        <v>4</v>
      </c>
      <c r="C9" s="821" t="s">
        <v>247</v>
      </c>
      <c r="D9" s="423" t="s">
        <v>484</v>
      </c>
      <c r="E9" s="701">
        <v>231307.54320667119</v>
      </c>
      <c r="F9" s="815">
        <v>100</v>
      </c>
      <c r="G9" s="423" t="s">
        <v>484</v>
      </c>
      <c r="H9" s="423" t="s">
        <v>484</v>
      </c>
    </row>
    <row r="10" spans="1:9">
      <c r="A10" s="340"/>
      <c r="B10" s="820">
        <v>5</v>
      </c>
      <c r="C10" s="821" t="s">
        <v>249</v>
      </c>
      <c r="D10" s="701">
        <v>10740.453460870001</v>
      </c>
      <c r="E10" s="701">
        <v>8347.1433642700013</v>
      </c>
      <c r="F10" s="423" t="s">
        <v>484</v>
      </c>
      <c r="G10" s="815">
        <v>100</v>
      </c>
      <c r="H10" s="423" t="s">
        <v>484</v>
      </c>
    </row>
    <row r="11" spans="1:9">
      <c r="A11" s="340"/>
      <c r="B11" s="820">
        <v>5.0999999999999996</v>
      </c>
      <c r="C11" s="824" t="s">
        <v>976</v>
      </c>
      <c r="D11" s="423" t="s">
        <v>484</v>
      </c>
      <c r="E11" s="433">
        <v>8347.1433642700013</v>
      </c>
      <c r="F11" s="423" t="s">
        <v>484</v>
      </c>
      <c r="G11" s="438">
        <v>100</v>
      </c>
      <c r="H11" s="423" t="s">
        <v>484</v>
      </c>
    </row>
    <row r="12" spans="1:9" ht="30">
      <c r="A12" s="340"/>
      <c r="B12" s="820">
        <v>5.2</v>
      </c>
      <c r="C12" s="824" t="s">
        <v>977</v>
      </c>
      <c r="D12" s="423" t="s">
        <v>484</v>
      </c>
      <c r="E12" s="423" t="s">
        <v>484</v>
      </c>
      <c r="F12" s="423" t="s">
        <v>484</v>
      </c>
      <c r="G12" s="423" t="s">
        <v>484</v>
      </c>
      <c r="H12" s="423" t="s">
        <v>484</v>
      </c>
    </row>
    <row r="13" spans="1:9" ht="45">
      <c r="A13" s="340"/>
      <c r="B13" s="825" t="s">
        <v>978</v>
      </c>
      <c r="C13" s="824" t="s">
        <v>979</v>
      </c>
      <c r="D13" s="423" t="s">
        <v>484</v>
      </c>
      <c r="E13" s="423" t="s">
        <v>484</v>
      </c>
      <c r="F13" s="423" t="s">
        <v>484</v>
      </c>
      <c r="G13" s="423" t="s">
        <v>484</v>
      </c>
      <c r="H13" s="423" t="s">
        <v>484</v>
      </c>
    </row>
    <row r="14" spans="1:9" ht="30">
      <c r="A14" s="340"/>
      <c r="B14" s="825" t="s">
        <v>980</v>
      </c>
      <c r="C14" s="824" t="s">
        <v>981</v>
      </c>
      <c r="D14" s="423" t="s">
        <v>484</v>
      </c>
      <c r="E14" s="423" t="s">
        <v>484</v>
      </c>
      <c r="F14" s="423" t="s">
        <v>484</v>
      </c>
      <c r="G14" s="423" t="s">
        <v>484</v>
      </c>
      <c r="H14" s="423" t="s">
        <v>484</v>
      </c>
    </row>
    <row r="15" spans="1:9" ht="30">
      <c r="A15" s="340"/>
      <c r="B15" s="820">
        <v>5.3</v>
      </c>
      <c r="C15" s="824" t="s">
        <v>982</v>
      </c>
      <c r="D15" s="423" t="s">
        <v>484</v>
      </c>
      <c r="E15" s="423" t="s">
        <v>484</v>
      </c>
      <c r="F15" s="423" t="s">
        <v>484</v>
      </c>
      <c r="G15" s="423" t="s">
        <v>484</v>
      </c>
      <c r="H15" s="423" t="s">
        <v>484</v>
      </c>
    </row>
    <row r="16" spans="1:9">
      <c r="A16" s="340"/>
      <c r="B16" s="820">
        <v>6</v>
      </c>
      <c r="C16" s="821" t="s">
        <v>250</v>
      </c>
      <c r="D16" s="701">
        <v>46566.081285026819</v>
      </c>
      <c r="E16" s="701">
        <v>14622.40120695605</v>
      </c>
      <c r="F16" s="423" t="s">
        <v>484</v>
      </c>
      <c r="G16" s="826">
        <v>76.961100000000002</v>
      </c>
      <c r="H16" s="826">
        <v>23.038900000000002</v>
      </c>
    </row>
    <row r="17" spans="1:8" ht="30">
      <c r="A17" s="340"/>
      <c r="B17" s="820">
        <v>6.1</v>
      </c>
      <c r="C17" s="824" t="s">
        <v>983</v>
      </c>
      <c r="D17" s="423" t="s">
        <v>484</v>
      </c>
      <c r="E17" s="701">
        <v>0</v>
      </c>
      <c r="F17" s="423" t="s">
        <v>484</v>
      </c>
      <c r="G17" s="423" t="s">
        <v>484</v>
      </c>
      <c r="H17" s="423" t="s">
        <v>484</v>
      </c>
    </row>
    <row r="18" spans="1:8" ht="30">
      <c r="A18" s="340"/>
      <c r="B18" s="820">
        <v>6.2</v>
      </c>
      <c r="C18" s="824" t="s">
        <v>984</v>
      </c>
      <c r="D18" s="423" t="s">
        <v>484</v>
      </c>
      <c r="E18" s="701">
        <v>11253.556026026819</v>
      </c>
      <c r="F18" s="423" t="s">
        <v>484</v>
      </c>
      <c r="G18" s="826">
        <v>100</v>
      </c>
      <c r="H18" s="423" t="s">
        <v>484</v>
      </c>
    </row>
    <row r="19" spans="1:8" ht="30">
      <c r="A19" s="340"/>
      <c r="B19" s="820">
        <v>6.3</v>
      </c>
      <c r="C19" s="824" t="s">
        <v>985</v>
      </c>
      <c r="D19" s="423" t="s">
        <v>484</v>
      </c>
      <c r="E19" s="701">
        <v>0</v>
      </c>
      <c r="F19" s="423" t="s">
        <v>484</v>
      </c>
      <c r="G19" s="423" t="s">
        <v>484</v>
      </c>
      <c r="H19" s="423" t="s">
        <v>484</v>
      </c>
    </row>
    <row r="20" spans="1:8" ht="30">
      <c r="A20" s="340"/>
      <c r="B20" s="820">
        <v>6.4</v>
      </c>
      <c r="C20" s="824" t="s">
        <v>986</v>
      </c>
      <c r="D20" s="423" t="s">
        <v>484</v>
      </c>
      <c r="E20" s="701">
        <v>3368.845180929236</v>
      </c>
      <c r="F20" s="423" t="s">
        <v>484</v>
      </c>
      <c r="G20" s="423" t="s">
        <v>484</v>
      </c>
      <c r="H20" s="826">
        <v>100</v>
      </c>
    </row>
    <row r="21" spans="1:8">
      <c r="A21" s="340"/>
      <c r="B21" s="820">
        <v>7</v>
      </c>
      <c r="C21" s="821" t="s">
        <v>248</v>
      </c>
      <c r="D21" s="423" t="s">
        <v>484</v>
      </c>
      <c r="E21" s="701">
        <v>17208.438839999999</v>
      </c>
      <c r="F21" s="815">
        <v>100</v>
      </c>
      <c r="G21" s="423" t="s">
        <v>484</v>
      </c>
      <c r="H21" s="423" t="s">
        <v>484</v>
      </c>
    </row>
    <row r="22" spans="1:8" ht="30">
      <c r="A22" s="340"/>
      <c r="B22" s="825" t="s">
        <v>251</v>
      </c>
      <c r="C22" s="821" t="s">
        <v>253</v>
      </c>
      <c r="D22" s="423" t="s">
        <v>484</v>
      </c>
      <c r="E22" s="423" t="s">
        <v>484</v>
      </c>
      <c r="F22" s="423" t="s">
        <v>484</v>
      </c>
      <c r="G22" s="423" t="s">
        <v>484</v>
      </c>
      <c r="H22" s="423" t="s">
        <v>484</v>
      </c>
    </row>
    <row r="23" spans="1:8" ht="30">
      <c r="A23" s="340"/>
      <c r="B23" s="820">
        <v>8</v>
      </c>
      <c r="C23" s="821" t="s">
        <v>254</v>
      </c>
      <c r="D23" s="423" t="s">
        <v>484</v>
      </c>
      <c r="E23" s="423" t="s">
        <v>484</v>
      </c>
      <c r="F23" s="423" t="s">
        <v>484</v>
      </c>
      <c r="G23" s="423" t="s">
        <v>484</v>
      </c>
      <c r="H23" s="423" t="s">
        <v>484</v>
      </c>
    </row>
    <row r="24" spans="1:8">
      <c r="A24" s="340"/>
      <c r="B24" s="820">
        <v>9</v>
      </c>
      <c r="C24" s="827" t="s">
        <v>987</v>
      </c>
      <c r="D24" s="436">
        <v>57306.534745896824</v>
      </c>
      <c r="E24" s="436">
        <v>310296.68350789719</v>
      </c>
      <c r="F24" s="439">
        <v>81.256200000000007</v>
      </c>
      <c r="G24" s="828">
        <v>6.3168000000000006</v>
      </c>
      <c r="H24" s="828">
        <v>1.0857000000000001</v>
      </c>
    </row>
    <row r="26" spans="1:8">
      <c r="B26" s="961" t="s">
        <v>2104</v>
      </c>
      <c r="C26" s="961"/>
      <c r="D26" s="961"/>
      <c r="E26" s="961"/>
      <c r="F26" s="961"/>
      <c r="G26" s="961"/>
      <c r="H26" s="961"/>
    </row>
    <row r="27" spans="1:8">
      <c r="B27" s="961"/>
      <c r="C27" s="961"/>
      <c r="D27" s="961"/>
      <c r="E27" s="961"/>
      <c r="F27" s="961"/>
      <c r="G27" s="961"/>
      <c r="H27" s="961"/>
    </row>
  </sheetData>
  <mergeCells count="1">
    <mergeCell ref="B26:H27"/>
  </mergeCells>
  <conditionalFormatting sqref="D6:D9">
    <cfRule type="cellIs" dxfId="15" priority="9" stopIfTrue="1" operator="lessThan">
      <formula>0</formula>
    </cfRule>
  </conditionalFormatting>
  <conditionalFormatting sqref="D11:D15 E12:G15 F16:F20">
    <cfRule type="cellIs" dxfId="14" priority="8" stopIfTrue="1" operator="lessThan">
      <formula>0</formula>
    </cfRule>
  </conditionalFormatting>
  <conditionalFormatting sqref="D17:D23 E22:H23">
    <cfRule type="cellIs" dxfId="13" priority="7" stopIfTrue="1" operator="lessThan">
      <formula>0</formula>
    </cfRule>
  </conditionalFormatting>
  <conditionalFormatting sqref="F10:F11">
    <cfRule type="cellIs" dxfId="12" priority="2" stopIfTrue="1" operator="lessThan">
      <formula>0</formula>
    </cfRule>
  </conditionalFormatting>
  <conditionalFormatting sqref="G6:G9">
    <cfRule type="cellIs" dxfId="11" priority="3" stopIfTrue="1" operator="lessThan">
      <formula>0</formula>
    </cfRule>
  </conditionalFormatting>
  <conditionalFormatting sqref="G16:H21">
    <cfRule type="cellIs" dxfId="10" priority="5" stopIfTrue="1" operator="lessThan">
      <formula>0</formula>
    </cfRule>
  </conditionalFormatting>
  <conditionalFormatting sqref="G24:H24">
    <cfRule type="cellIs" dxfId="9" priority="10" stopIfTrue="1" operator="lessThan">
      <formula>0</formula>
    </cfRule>
  </conditionalFormatting>
  <conditionalFormatting sqref="H6:H15">
    <cfRule type="cellIs" dxfId="8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85" orientation="landscape"/>
  <headerFooter>
    <oddHeader>&amp;CEN
Annex XX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8">
    <pageSetUpPr fitToPage="1"/>
  </sheetPr>
  <dimension ref="B1:V111"/>
  <sheetViews>
    <sheetView zoomScaleNormal="100" zoomScaleSheetLayoutView="70" workbookViewId="0"/>
  </sheetViews>
  <sheetFormatPr defaultColWidth="9.140625" defaultRowHeight="15"/>
  <cols>
    <col min="1" max="2" width="9.140625" style="78" customWidth="1"/>
    <col min="3" max="3" width="34.85546875" style="78" bestFit="1" customWidth="1"/>
    <col min="4" max="4" width="21" style="78" customWidth="1"/>
    <col min="5" max="9" width="26.7109375" style="78" customWidth="1"/>
    <col min="10" max="10" width="16.28515625" style="78" customWidth="1"/>
    <col min="11" max="16" width="26.7109375" style="78" customWidth="1"/>
    <col min="17" max="17" width="29.28515625" style="78" customWidth="1"/>
    <col min="18" max="18" width="9.140625" style="78" customWidth="1"/>
    <col min="19" max="16384" width="9.140625" style="78"/>
  </cols>
  <sheetData>
    <row r="1" spans="2:22">
      <c r="R1" s="7"/>
      <c r="S1" s="7"/>
      <c r="T1" s="7"/>
      <c r="U1" s="7"/>
      <c r="V1" s="7"/>
    </row>
    <row r="2" spans="2:22" ht="21" customHeight="1">
      <c r="B2" s="69" t="s">
        <v>738</v>
      </c>
      <c r="R2" s="7"/>
      <c r="S2" s="7"/>
      <c r="T2" s="7"/>
      <c r="U2" s="7"/>
      <c r="V2" s="7"/>
    </row>
    <row r="3" spans="2:22">
      <c r="D3" s="332"/>
      <c r="E3" s="332"/>
      <c r="F3" s="332"/>
      <c r="G3" s="332"/>
      <c r="H3" s="332"/>
      <c r="I3" s="332"/>
      <c r="J3" s="332"/>
      <c r="K3" s="332"/>
      <c r="L3" s="332"/>
      <c r="M3" s="332"/>
      <c r="N3" s="332"/>
      <c r="O3" s="332"/>
      <c r="P3" s="332"/>
      <c r="Q3" s="332"/>
      <c r="R3" s="7"/>
      <c r="S3" s="7"/>
      <c r="T3" s="7"/>
      <c r="U3" s="7"/>
      <c r="V3" s="7"/>
    </row>
    <row r="4" spans="2:22">
      <c r="B4" s="1071" t="s">
        <v>702</v>
      </c>
      <c r="C4" s="941"/>
      <c r="D4" s="1078" t="s">
        <v>739</v>
      </c>
      <c r="E4" s="1062" t="s">
        <v>740</v>
      </c>
      <c r="F4" s="938"/>
      <c r="G4" s="938"/>
      <c r="H4" s="938"/>
      <c r="I4" s="938"/>
      <c r="J4" s="938"/>
      <c r="K4" s="938"/>
      <c r="L4" s="938"/>
      <c r="M4" s="938"/>
      <c r="N4" s="938"/>
      <c r="O4" s="1069"/>
      <c r="P4" s="1062" t="s">
        <v>741</v>
      </c>
      <c r="Q4" s="1069"/>
      <c r="R4" s="7"/>
      <c r="S4" s="7"/>
      <c r="T4" s="7"/>
      <c r="U4" s="7"/>
      <c r="V4" s="7"/>
    </row>
    <row r="5" spans="2:22" ht="27.75" customHeight="1">
      <c r="B5" s="942"/>
      <c r="C5" s="943"/>
      <c r="D5" s="1077"/>
      <c r="E5" s="1070" t="s">
        <v>742</v>
      </c>
      <c r="F5" s="938"/>
      <c r="G5" s="938"/>
      <c r="H5" s="938"/>
      <c r="I5" s="938"/>
      <c r="J5" s="938"/>
      <c r="K5" s="938"/>
      <c r="L5" s="938"/>
      <c r="M5" s="1069"/>
      <c r="N5" s="1070" t="s">
        <v>743</v>
      </c>
      <c r="O5" s="1069"/>
      <c r="P5" s="1068" t="s">
        <v>744</v>
      </c>
      <c r="Q5" s="1068" t="s">
        <v>745</v>
      </c>
      <c r="R5" s="7"/>
      <c r="S5" s="7"/>
      <c r="T5" s="7"/>
      <c r="U5" s="7"/>
      <c r="V5" s="7"/>
    </row>
    <row r="6" spans="2:22">
      <c r="B6" s="942"/>
      <c r="C6" s="943"/>
      <c r="D6" s="1077"/>
      <c r="E6" s="1068" t="s">
        <v>746</v>
      </c>
      <c r="F6" s="1071" t="s">
        <v>747</v>
      </c>
      <c r="G6" s="204"/>
      <c r="H6" s="204"/>
      <c r="I6" s="204"/>
      <c r="J6" s="1071" t="s">
        <v>748</v>
      </c>
      <c r="K6" s="204"/>
      <c r="L6" s="204"/>
      <c r="M6" s="204"/>
      <c r="N6" s="1068" t="s">
        <v>749</v>
      </c>
      <c r="O6" s="1068" t="s">
        <v>750</v>
      </c>
      <c r="P6" s="1077"/>
      <c r="Q6" s="1075"/>
      <c r="R6" s="7"/>
      <c r="S6" s="7"/>
      <c r="T6" s="7"/>
      <c r="U6" s="7"/>
      <c r="V6" s="7"/>
    </row>
    <row r="7" spans="2:22" ht="72.75" customHeight="1">
      <c r="B7" s="942"/>
      <c r="C7" s="943"/>
      <c r="D7" s="165"/>
      <c r="E7" s="1073"/>
      <c r="F7" s="1072"/>
      <c r="G7" s="96" t="s">
        <v>751</v>
      </c>
      <c r="H7" s="96" t="s">
        <v>752</v>
      </c>
      <c r="I7" s="96" t="s">
        <v>753</v>
      </c>
      <c r="J7" s="1072"/>
      <c r="K7" s="96" t="s">
        <v>754</v>
      </c>
      <c r="L7" s="96" t="s">
        <v>755</v>
      </c>
      <c r="M7" s="96" t="s">
        <v>756</v>
      </c>
      <c r="N7" s="1073"/>
      <c r="O7" s="1073"/>
      <c r="P7" s="1073"/>
      <c r="Q7" s="1076"/>
      <c r="R7" s="7"/>
      <c r="S7" s="7"/>
      <c r="T7" s="7"/>
      <c r="U7" s="7"/>
      <c r="V7" s="7"/>
    </row>
    <row r="8" spans="2:22">
      <c r="B8" s="944"/>
      <c r="C8" s="945"/>
      <c r="D8" s="101" t="s">
        <v>138</v>
      </c>
      <c r="E8" s="101" t="s">
        <v>139</v>
      </c>
      <c r="F8" s="101" t="s">
        <v>140</v>
      </c>
      <c r="G8" s="101" t="s">
        <v>141</v>
      </c>
      <c r="H8" s="101" t="s">
        <v>142</v>
      </c>
      <c r="I8" s="101" t="s">
        <v>256</v>
      </c>
      <c r="J8" s="101" t="s">
        <v>257</v>
      </c>
      <c r="K8" s="101" t="s">
        <v>258</v>
      </c>
      <c r="L8" s="101" t="s">
        <v>259</v>
      </c>
      <c r="M8" s="101" t="s">
        <v>260</v>
      </c>
      <c r="N8" s="101" t="s">
        <v>261</v>
      </c>
      <c r="O8" s="101" t="s">
        <v>262</v>
      </c>
      <c r="P8" s="101" t="s">
        <v>263</v>
      </c>
      <c r="Q8" s="101" t="s">
        <v>518</v>
      </c>
      <c r="R8" s="7"/>
      <c r="S8" s="7"/>
      <c r="T8" s="7"/>
      <c r="U8" s="7"/>
      <c r="V8" s="7"/>
    </row>
    <row r="9" spans="2:22" ht="30" customHeight="1">
      <c r="B9" s="130">
        <v>1</v>
      </c>
      <c r="C9" s="58" t="s">
        <v>242</v>
      </c>
      <c r="D9" s="428" t="s">
        <v>484</v>
      </c>
      <c r="E9" s="428" t="s">
        <v>484</v>
      </c>
      <c r="F9" s="428" t="s">
        <v>484</v>
      </c>
      <c r="G9" s="428" t="s">
        <v>484</v>
      </c>
      <c r="H9" s="428" t="s">
        <v>484</v>
      </c>
      <c r="I9" s="428" t="s">
        <v>484</v>
      </c>
      <c r="J9" s="428" t="s">
        <v>484</v>
      </c>
      <c r="K9" s="428" t="s">
        <v>484</v>
      </c>
      <c r="L9" s="428" t="s">
        <v>484</v>
      </c>
      <c r="M9" s="428" t="s">
        <v>484</v>
      </c>
      <c r="N9" s="428" t="s">
        <v>484</v>
      </c>
      <c r="O9" s="428" t="s">
        <v>484</v>
      </c>
      <c r="P9" s="428" t="s">
        <v>484</v>
      </c>
      <c r="Q9" s="428" t="s">
        <v>484</v>
      </c>
      <c r="R9" s="7"/>
      <c r="S9" s="7"/>
      <c r="T9" s="7"/>
      <c r="U9" s="7"/>
      <c r="V9" s="7"/>
    </row>
    <row r="10" spans="2:22" ht="30" customHeight="1">
      <c r="B10" s="130">
        <v>2</v>
      </c>
      <c r="C10" s="58" t="s">
        <v>757</v>
      </c>
      <c r="D10" s="428" t="s">
        <v>484</v>
      </c>
      <c r="E10" s="428" t="s">
        <v>484</v>
      </c>
      <c r="F10" s="428" t="s">
        <v>484</v>
      </c>
      <c r="G10" s="428" t="s">
        <v>484</v>
      </c>
      <c r="H10" s="428" t="s">
        <v>484</v>
      </c>
      <c r="I10" s="428" t="s">
        <v>484</v>
      </c>
      <c r="J10" s="428" t="s">
        <v>484</v>
      </c>
      <c r="K10" s="428" t="s">
        <v>484</v>
      </c>
      <c r="L10" s="428" t="s">
        <v>484</v>
      </c>
      <c r="M10" s="428" t="s">
        <v>484</v>
      </c>
      <c r="N10" s="428" t="s">
        <v>484</v>
      </c>
      <c r="O10" s="428" t="s">
        <v>484</v>
      </c>
      <c r="P10" s="428" t="s">
        <v>484</v>
      </c>
      <c r="Q10" s="428" t="s">
        <v>484</v>
      </c>
      <c r="R10" s="7"/>
      <c r="S10" s="7"/>
      <c r="T10" s="7"/>
      <c r="U10" s="7"/>
      <c r="V10" s="7"/>
    </row>
    <row r="11" spans="2:22">
      <c r="B11" s="130">
        <v>3</v>
      </c>
      <c r="C11" s="58" t="s">
        <v>246</v>
      </c>
      <c r="D11" s="428" t="s">
        <v>484</v>
      </c>
      <c r="E11" s="428" t="s">
        <v>484</v>
      </c>
      <c r="F11" s="428" t="s">
        <v>484</v>
      </c>
      <c r="G11" s="428" t="s">
        <v>484</v>
      </c>
      <c r="H11" s="428" t="s">
        <v>484</v>
      </c>
      <c r="I11" s="428" t="s">
        <v>484</v>
      </c>
      <c r="J11" s="428" t="s">
        <v>484</v>
      </c>
      <c r="K11" s="428" t="s">
        <v>484</v>
      </c>
      <c r="L11" s="428" t="s">
        <v>484</v>
      </c>
      <c r="M11" s="428" t="s">
        <v>484</v>
      </c>
      <c r="N11" s="428" t="s">
        <v>484</v>
      </c>
      <c r="O11" s="428" t="s">
        <v>484</v>
      </c>
      <c r="P11" s="428" t="s">
        <v>484</v>
      </c>
      <c r="Q11" s="428" t="s">
        <v>484</v>
      </c>
      <c r="R11" s="7"/>
      <c r="S11" s="7"/>
      <c r="T11" s="7"/>
      <c r="U11" s="7"/>
      <c r="V11" s="7"/>
    </row>
    <row r="12" spans="2:22">
      <c r="B12" s="130">
        <v>5</v>
      </c>
      <c r="C12" s="58" t="s">
        <v>249</v>
      </c>
      <c r="D12" s="428" t="s">
        <v>484</v>
      </c>
      <c r="E12" s="428" t="s">
        <v>484</v>
      </c>
      <c r="F12" s="428" t="s">
        <v>484</v>
      </c>
      <c r="G12" s="428" t="s">
        <v>484</v>
      </c>
      <c r="H12" s="428" t="s">
        <v>484</v>
      </c>
      <c r="I12" s="428" t="s">
        <v>484</v>
      </c>
      <c r="J12" s="428" t="s">
        <v>484</v>
      </c>
      <c r="K12" s="428" t="s">
        <v>484</v>
      </c>
      <c r="L12" s="428" t="s">
        <v>484</v>
      </c>
      <c r="M12" s="428" t="s">
        <v>484</v>
      </c>
      <c r="N12" s="428" t="s">
        <v>484</v>
      </c>
      <c r="O12" s="428" t="s">
        <v>484</v>
      </c>
      <c r="P12" s="428" t="s">
        <v>484</v>
      </c>
      <c r="Q12" s="428" t="s">
        <v>484</v>
      </c>
      <c r="R12" s="7"/>
      <c r="S12" s="7"/>
      <c r="T12" s="7"/>
      <c r="U12" s="7"/>
      <c r="V12" s="7"/>
    </row>
    <row r="13" spans="2:22">
      <c r="B13" s="130">
        <v>5.0999999999999996</v>
      </c>
      <c r="C13" s="58" t="s">
        <v>758</v>
      </c>
      <c r="D13" s="428" t="s">
        <v>484</v>
      </c>
      <c r="E13" s="428" t="s">
        <v>484</v>
      </c>
      <c r="F13" s="428" t="s">
        <v>484</v>
      </c>
      <c r="G13" s="428" t="s">
        <v>484</v>
      </c>
      <c r="H13" s="428" t="s">
        <v>484</v>
      </c>
      <c r="I13" s="428" t="s">
        <v>484</v>
      </c>
      <c r="J13" s="428" t="s">
        <v>484</v>
      </c>
      <c r="K13" s="428" t="s">
        <v>484</v>
      </c>
      <c r="L13" s="428" t="s">
        <v>484</v>
      </c>
      <c r="M13" s="428" t="s">
        <v>484</v>
      </c>
      <c r="N13" s="428" t="s">
        <v>484</v>
      </c>
      <c r="O13" s="428" t="s">
        <v>484</v>
      </c>
      <c r="P13" s="428" t="s">
        <v>484</v>
      </c>
      <c r="Q13" s="428" t="s">
        <v>484</v>
      </c>
      <c r="R13" s="7"/>
      <c r="S13" s="7"/>
      <c r="T13" s="7"/>
      <c r="U13" s="7"/>
      <c r="V13" s="7"/>
    </row>
    <row r="14" spans="2:22">
      <c r="B14" s="130">
        <v>5.2</v>
      </c>
      <c r="C14" s="58" t="s">
        <v>759</v>
      </c>
      <c r="D14" s="428" t="s">
        <v>484</v>
      </c>
      <c r="E14" s="428" t="s">
        <v>484</v>
      </c>
      <c r="F14" s="428" t="s">
        <v>484</v>
      </c>
      <c r="G14" s="428" t="s">
        <v>484</v>
      </c>
      <c r="H14" s="428" t="s">
        <v>484</v>
      </c>
      <c r="I14" s="428" t="s">
        <v>484</v>
      </c>
      <c r="J14" s="428" t="s">
        <v>484</v>
      </c>
      <c r="K14" s="428" t="s">
        <v>484</v>
      </c>
      <c r="L14" s="428" t="s">
        <v>484</v>
      </c>
      <c r="M14" s="428" t="s">
        <v>484</v>
      </c>
      <c r="N14" s="428" t="s">
        <v>484</v>
      </c>
      <c r="O14" s="428" t="s">
        <v>484</v>
      </c>
      <c r="P14" s="428" t="s">
        <v>484</v>
      </c>
      <c r="Q14" s="428" t="s">
        <v>484</v>
      </c>
      <c r="R14" s="7"/>
      <c r="S14" s="7"/>
      <c r="T14" s="7"/>
      <c r="U14" s="7"/>
      <c r="V14" s="7"/>
    </row>
    <row r="15" spans="2:22">
      <c r="B15" s="130">
        <v>5.3</v>
      </c>
      <c r="C15" s="58" t="s">
        <v>760</v>
      </c>
      <c r="D15" s="428" t="s">
        <v>484</v>
      </c>
      <c r="E15" s="428" t="s">
        <v>484</v>
      </c>
      <c r="F15" s="428" t="s">
        <v>484</v>
      </c>
      <c r="G15" s="428" t="s">
        <v>484</v>
      </c>
      <c r="H15" s="428" t="s">
        <v>484</v>
      </c>
      <c r="I15" s="428" t="s">
        <v>484</v>
      </c>
      <c r="J15" s="428" t="s">
        <v>484</v>
      </c>
      <c r="K15" s="428" t="s">
        <v>484</v>
      </c>
      <c r="L15" s="428" t="s">
        <v>484</v>
      </c>
      <c r="M15" s="428" t="s">
        <v>484</v>
      </c>
      <c r="N15" s="428" t="s">
        <v>484</v>
      </c>
      <c r="O15" s="428" t="s">
        <v>484</v>
      </c>
      <c r="P15" s="428" t="s">
        <v>484</v>
      </c>
      <c r="Q15" s="428" t="s">
        <v>484</v>
      </c>
      <c r="R15" s="7"/>
      <c r="S15" s="7"/>
      <c r="T15" s="7"/>
      <c r="U15" s="7"/>
      <c r="V15" s="7"/>
    </row>
    <row r="16" spans="2:22">
      <c r="B16" s="130">
        <v>6</v>
      </c>
      <c r="C16" s="58" t="s">
        <v>250</v>
      </c>
      <c r="D16" s="400">
        <v>11253.556026026819</v>
      </c>
      <c r="E16" s="428" t="s">
        <v>484</v>
      </c>
      <c r="F16" s="434">
        <v>99.99</v>
      </c>
      <c r="G16" s="434">
        <v>99.99</v>
      </c>
      <c r="H16" s="428" t="s">
        <v>484</v>
      </c>
      <c r="I16" s="428" t="s">
        <v>484</v>
      </c>
      <c r="J16" s="428" t="s">
        <v>484</v>
      </c>
      <c r="K16" s="428" t="s">
        <v>484</v>
      </c>
      <c r="L16" s="428" t="s">
        <v>484</v>
      </c>
      <c r="M16" s="428" t="s">
        <v>484</v>
      </c>
      <c r="N16" s="428" t="s">
        <v>484</v>
      </c>
      <c r="O16" s="428" t="s">
        <v>484</v>
      </c>
      <c r="P16" s="400">
        <v>312.395657092345</v>
      </c>
      <c r="Q16" s="400">
        <v>312.395657092345</v>
      </c>
      <c r="R16" s="7"/>
      <c r="S16" s="7"/>
      <c r="T16" s="7"/>
      <c r="U16" s="7"/>
      <c r="V16" s="7"/>
    </row>
    <row r="17" spans="2:22">
      <c r="B17" s="130">
        <v>6.1</v>
      </c>
      <c r="C17" s="58" t="s">
        <v>761</v>
      </c>
      <c r="D17" s="428" t="s">
        <v>484</v>
      </c>
      <c r="E17" s="428" t="s">
        <v>484</v>
      </c>
      <c r="F17" s="434" t="s">
        <v>484</v>
      </c>
      <c r="G17" s="434" t="s">
        <v>484</v>
      </c>
      <c r="H17" s="428" t="s">
        <v>484</v>
      </c>
      <c r="I17" s="428" t="s">
        <v>484</v>
      </c>
      <c r="J17" s="428" t="s">
        <v>484</v>
      </c>
      <c r="K17" s="428" t="s">
        <v>484</v>
      </c>
      <c r="L17" s="428" t="s">
        <v>484</v>
      </c>
      <c r="M17" s="428" t="s">
        <v>484</v>
      </c>
      <c r="N17" s="428" t="s">
        <v>484</v>
      </c>
      <c r="O17" s="428" t="s">
        <v>484</v>
      </c>
      <c r="P17" s="400">
        <v>0</v>
      </c>
      <c r="Q17" s="400">
        <v>0</v>
      </c>
      <c r="R17" s="7"/>
      <c r="S17" s="7"/>
      <c r="T17" s="7"/>
      <c r="U17" s="7"/>
      <c r="V17" s="7"/>
    </row>
    <row r="18" spans="2:22" ht="30" customHeight="1">
      <c r="B18" s="130">
        <v>6.2</v>
      </c>
      <c r="C18" s="58" t="s">
        <v>762</v>
      </c>
      <c r="D18" s="400">
        <v>11253.556026026819</v>
      </c>
      <c r="E18" s="428" t="s">
        <v>484</v>
      </c>
      <c r="F18" s="434">
        <v>99.99</v>
      </c>
      <c r="G18" s="434">
        <v>99.99</v>
      </c>
      <c r="H18" s="428" t="s">
        <v>484</v>
      </c>
      <c r="I18" s="428" t="s">
        <v>484</v>
      </c>
      <c r="J18" s="428" t="s">
        <v>484</v>
      </c>
      <c r="K18" s="428" t="s">
        <v>484</v>
      </c>
      <c r="L18" s="428" t="s">
        <v>484</v>
      </c>
      <c r="M18" s="428" t="s">
        <v>484</v>
      </c>
      <c r="N18" s="428" t="s">
        <v>484</v>
      </c>
      <c r="O18" s="428" t="s">
        <v>484</v>
      </c>
      <c r="P18" s="400">
        <v>312.395657092345</v>
      </c>
      <c r="Q18" s="400">
        <v>312.395657092345</v>
      </c>
      <c r="R18" s="7"/>
      <c r="S18" s="7"/>
      <c r="T18" s="7"/>
      <c r="U18" s="7"/>
      <c r="V18" s="7"/>
    </row>
    <row r="19" spans="2:22">
      <c r="B19" s="130">
        <v>6.3</v>
      </c>
      <c r="C19" s="58" t="s">
        <v>763</v>
      </c>
      <c r="D19" s="428" t="s">
        <v>484</v>
      </c>
      <c r="E19" s="428" t="s">
        <v>484</v>
      </c>
      <c r="F19" s="443" t="s">
        <v>484</v>
      </c>
      <c r="G19" s="443" t="s">
        <v>484</v>
      </c>
      <c r="H19" s="428" t="s">
        <v>484</v>
      </c>
      <c r="I19" s="428" t="s">
        <v>484</v>
      </c>
      <c r="J19" s="428" t="s">
        <v>484</v>
      </c>
      <c r="K19" s="428" t="s">
        <v>484</v>
      </c>
      <c r="L19" s="428" t="s">
        <v>484</v>
      </c>
      <c r="M19" s="428" t="s">
        <v>484</v>
      </c>
      <c r="N19" s="428" t="s">
        <v>484</v>
      </c>
      <c r="O19" s="428" t="s">
        <v>484</v>
      </c>
      <c r="P19" s="400">
        <v>0</v>
      </c>
      <c r="Q19" s="400">
        <v>0</v>
      </c>
      <c r="R19" s="7"/>
      <c r="S19" s="7"/>
      <c r="T19" s="7"/>
      <c r="U19" s="7"/>
      <c r="V19" s="7"/>
    </row>
    <row r="20" spans="2:22">
      <c r="B20" s="130">
        <v>6.4</v>
      </c>
      <c r="C20" s="58" t="s">
        <v>764</v>
      </c>
      <c r="D20" s="428" t="s">
        <v>484</v>
      </c>
      <c r="E20" s="428" t="s">
        <v>484</v>
      </c>
      <c r="F20" s="442" t="s">
        <v>484</v>
      </c>
      <c r="G20" s="443" t="s">
        <v>484</v>
      </c>
      <c r="H20" s="428" t="s">
        <v>484</v>
      </c>
      <c r="I20" s="428" t="s">
        <v>484</v>
      </c>
      <c r="J20" s="428" t="s">
        <v>484</v>
      </c>
      <c r="K20" s="428" t="s">
        <v>484</v>
      </c>
      <c r="L20" s="428" t="s">
        <v>484</v>
      </c>
      <c r="M20" s="428" t="s">
        <v>484</v>
      </c>
      <c r="N20" s="428" t="s">
        <v>484</v>
      </c>
      <c r="O20" s="428" t="s">
        <v>484</v>
      </c>
      <c r="P20" s="400">
        <v>0</v>
      </c>
      <c r="Q20" s="400">
        <v>0</v>
      </c>
      <c r="R20" s="7"/>
      <c r="S20" s="7"/>
      <c r="T20" s="7"/>
      <c r="U20" s="7"/>
      <c r="V20" s="7"/>
    </row>
    <row r="21" spans="2:22" s="125" customFormat="1">
      <c r="B21" s="252">
        <v>7</v>
      </c>
      <c r="C21" s="126" t="s">
        <v>240</v>
      </c>
      <c r="D21" s="426">
        <v>11253.556026026819</v>
      </c>
      <c r="E21" s="440" t="s">
        <v>484</v>
      </c>
      <c r="F21" s="437">
        <v>99.99</v>
      </c>
      <c r="G21" s="437">
        <v>99.99</v>
      </c>
      <c r="H21" s="440" t="s">
        <v>484</v>
      </c>
      <c r="I21" s="440" t="s">
        <v>484</v>
      </c>
      <c r="J21" s="440" t="s">
        <v>484</v>
      </c>
      <c r="K21" s="440" t="s">
        <v>484</v>
      </c>
      <c r="L21" s="440" t="s">
        <v>484</v>
      </c>
      <c r="M21" s="440" t="s">
        <v>484</v>
      </c>
      <c r="N21" s="440" t="s">
        <v>484</v>
      </c>
      <c r="O21" s="440" t="s">
        <v>484</v>
      </c>
      <c r="P21" s="426">
        <v>312.395657092345</v>
      </c>
      <c r="Q21" s="426">
        <v>312.395657092345</v>
      </c>
      <c r="R21" s="37"/>
      <c r="S21" s="37"/>
      <c r="T21" s="37"/>
      <c r="U21" s="37"/>
      <c r="V21" s="37"/>
    </row>
    <row r="22" spans="2:22">
      <c r="B22" s="112"/>
      <c r="R22" s="7"/>
      <c r="S22" s="7"/>
      <c r="T22" s="7"/>
      <c r="U22" s="7"/>
      <c r="V22" s="7"/>
    </row>
    <row r="23" spans="2:22">
      <c r="B23" s="129"/>
      <c r="Q23" s="129"/>
      <c r="R23" s="7"/>
      <c r="S23" s="7"/>
      <c r="T23" s="7"/>
      <c r="U23" s="7"/>
      <c r="V23" s="7"/>
    </row>
    <row r="24" spans="2:22">
      <c r="B24" s="1074" t="s">
        <v>736</v>
      </c>
      <c r="C24" s="941"/>
      <c r="D24" s="1078" t="s">
        <v>739</v>
      </c>
      <c r="E24" s="1062" t="s">
        <v>740</v>
      </c>
      <c r="F24" s="938"/>
      <c r="G24" s="938"/>
      <c r="H24" s="938"/>
      <c r="I24" s="938"/>
      <c r="J24" s="938"/>
      <c r="K24" s="938"/>
      <c r="L24" s="938"/>
      <c r="M24" s="938"/>
      <c r="N24" s="938"/>
      <c r="O24" s="1069"/>
      <c r="P24" s="1062" t="s">
        <v>741</v>
      </c>
      <c r="Q24" s="1069"/>
      <c r="R24" s="7"/>
      <c r="S24" s="7"/>
      <c r="T24" s="7"/>
      <c r="U24" s="7"/>
      <c r="V24" s="7"/>
    </row>
    <row r="25" spans="2:22" ht="37.5" customHeight="1">
      <c r="B25" s="942"/>
      <c r="C25" s="943"/>
      <c r="D25" s="1077"/>
      <c r="E25" s="1070" t="s">
        <v>742</v>
      </c>
      <c r="F25" s="938"/>
      <c r="G25" s="938"/>
      <c r="H25" s="938"/>
      <c r="I25" s="938"/>
      <c r="J25" s="938"/>
      <c r="K25" s="938"/>
      <c r="L25" s="938"/>
      <c r="M25" s="1069"/>
      <c r="N25" s="1070" t="s">
        <v>743</v>
      </c>
      <c r="O25" s="1069"/>
      <c r="P25" s="1068" t="s">
        <v>744</v>
      </c>
      <c r="Q25" s="1068" t="s">
        <v>745</v>
      </c>
      <c r="R25" s="7"/>
      <c r="S25" s="7"/>
      <c r="T25" s="7"/>
      <c r="U25" s="7"/>
      <c r="V25" s="7"/>
    </row>
    <row r="26" spans="2:22">
      <c r="B26" s="942"/>
      <c r="C26" s="943"/>
      <c r="D26" s="1077"/>
      <c r="E26" s="1068" t="s">
        <v>746</v>
      </c>
      <c r="F26" s="1071" t="s">
        <v>747</v>
      </c>
      <c r="G26" s="204"/>
      <c r="H26" s="204"/>
      <c r="I26" s="204"/>
      <c r="J26" s="1071" t="s">
        <v>748</v>
      </c>
      <c r="K26" s="204"/>
      <c r="L26" s="204"/>
      <c r="M26" s="204"/>
      <c r="N26" s="1068" t="s">
        <v>749</v>
      </c>
      <c r="O26" s="1068" t="s">
        <v>750</v>
      </c>
      <c r="P26" s="1077"/>
      <c r="Q26" s="1075"/>
      <c r="R26" s="7"/>
      <c r="S26" s="7"/>
      <c r="T26" s="7"/>
      <c r="U26" s="7"/>
      <c r="V26" s="7"/>
    </row>
    <row r="27" spans="2:22" ht="70.5" customHeight="1">
      <c r="B27" s="942"/>
      <c r="C27" s="943"/>
      <c r="D27" s="165"/>
      <c r="E27" s="1073"/>
      <c r="F27" s="1072"/>
      <c r="G27" s="96" t="s">
        <v>751</v>
      </c>
      <c r="H27" s="96" t="s">
        <v>752</v>
      </c>
      <c r="I27" s="96" t="s">
        <v>753</v>
      </c>
      <c r="J27" s="1072"/>
      <c r="K27" s="96" t="s">
        <v>754</v>
      </c>
      <c r="L27" s="96" t="s">
        <v>755</v>
      </c>
      <c r="M27" s="96" t="s">
        <v>756</v>
      </c>
      <c r="N27" s="1073"/>
      <c r="O27" s="1073"/>
      <c r="P27" s="1073"/>
      <c r="Q27" s="1076"/>
      <c r="R27" s="7"/>
      <c r="S27" s="7"/>
      <c r="T27" s="7"/>
      <c r="U27" s="7"/>
      <c r="V27" s="7"/>
    </row>
    <row r="28" spans="2:22">
      <c r="B28" s="944"/>
      <c r="C28" s="945"/>
      <c r="D28" s="101" t="s">
        <v>138</v>
      </c>
      <c r="E28" s="101" t="s">
        <v>139</v>
      </c>
      <c r="F28" s="101" t="s">
        <v>140</v>
      </c>
      <c r="G28" s="101" t="s">
        <v>141</v>
      </c>
      <c r="H28" s="101" t="s">
        <v>142</v>
      </c>
      <c r="I28" s="101" t="s">
        <v>256</v>
      </c>
      <c r="J28" s="101" t="s">
        <v>257</v>
      </c>
      <c r="K28" s="101" t="s">
        <v>258</v>
      </c>
      <c r="L28" s="101" t="s">
        <v>259</v>
      </c>
      <c r="M28" s="101" t="s">
        <v>260</v>
      </c>
      <c r="N28" s="101" t="s">
        <v>261</v>
      </c>
      <c r="O28" s="101" t="s">
        <v>262</v>
      </c>
      <c r="P28" s="339" t="s">
        <v>263</v>
      </c>
      <c r="Q28" s="101" t="s">
        <v>518</v>
      </c>
      <c r="R28" s="7"/>
      <c r="S28" s="7"/>
      <c r="T28" s="7"/>
      <c r="U28" s="7"/>
      <c r="V28" s="7"/>
    </row>
    <row r="29" spans="2:22" ht="30" customHeight="1">
      <c r="B29" s="130">
        <v>1</v>
      </c>
      <c r="C29" s="58" t="s">
        <v>242</v>
      </c>
      <c r="D29" s="428" t="s">
        <v>484</v>
      </c>
      <c r="E29" s="428" t="s">
        <v>484</v>
      </c>
      <c r="F29" s="428" t="s">
        <v>484</v>
      </c>
      <c r="G29" s="428" t="s">
        <v>484</v>
      </c>
      <c r="H29" s="428" t="s">
        <v>484</v>
      </c>
      <c r="I29" s="428" t="s">
        <v>484</v>
      </c>
      <c r="J29" s="428" t="s">
        <v>484</v>
      </c>
      <c r="K29" s="428" t="s">
        <v>484</v>
      </c>
      <c r="L29" s="428" t="s">
        <v>484</v>
      </c>
      <c r="M29" s="428" t="s">
        <v>484</v>
      </c>
      <c r="N29" s="428" t="s">
        <v>484</v>
      </c>
      <c r="O29" s="428" t="s">
        <v>484</v>
      </c>
      <c r="P29" s="428" t="s">
        <v>484</v>
      </c>
      <c r="Q29" s="428" t="s">
        <v>484</v>
      </c>
      <c r="R29" s="7"/>
      <c r="S29" s="7"/>
      <c r="T29" s="7"/>
      <c r="U29" s="7"/>
      <c r="V29" s="7"/>
    </row>
    <row r="30" spans="2:22" ht="30" customHeight="1">
      <c r="B30" s="130">
        <v>2</v>
      </c>
      <c r="C30" s="58" t="s">
        <v>757</v>
      </c>
      <c r="D30" s="428" t="s">
        <v>484</v>
      </c>
      <c r="E30" s="428" t="s">
        <v>484</v>
      </c>
      <c r="F30" s="428" t="s">
        <v>484</v>
      </c>
      <c r="G30" s="428" t="s">
        <v>484</v>
      </c>
      <c r="H30" s="428" t="s">
        <v>484</v>
      </c>
      <c r="I30" s="428" t="s">
        <v>484</v>
      </c>
      <c r="J30" s="428" t="s">
        <v>484</v>
      </c>
      <c r="K30" s="428" t="s">
        <v>484</v>
      </c>
      <c r="L30" s="428" t="s">
        <v>484</v>
      </c>
      <c r="M30" s="428" t="s">
        <v>484</v>
      </c>
      <c r="N30" s="428" t="s">
        <v>484</v>
      </c>
      <c r="O30" s="428" t="s">
        <v>484</v>
      </c>
      <c r="P30" s="428" t="s">
        <v>484</v>
      </c>
      <c r="Q30" s="428" t="s">
        <v>484</v>
      </c>
      <c r="R30" s="7"/>
      <c r="S30" s="7"/>
      <c r="T30" s="7"/>
      <c r="U30" s="7"/>
      <c r="V30" s="7"/>
    </row>
    <row r="31" spans="2:22">
      <c r="B31" s="130">
        <v>3</v>
      </c>
      <c r="C31" s="58" t="s">
        <v>246</v>
      </c>
      <c r="D31" s="428" t="s">
        <v>484</v>
      </c>
      <c r="E31" s="428" t="s">
        <v>484</v>
      </c>
      <c r="F31" s="428" t="s">
        <v>484</v>
      </c>
      <c r="G31" s="428" t="s">
        <v>484</v>
      </c>
      <c r="H31" s="428" t="s">
        <v>484</v>
      </c>
      <c r="I31" s="428" t="s">
        <v>484</v>
      </c>
      <c r="J31" s="428" t="s">
        <v>484</v>
      </c>
      <c r="K31" s="428" t="s">
        <v>484</v>
      </c>
      <c r="L31" s="428" t="s">
        <v>484</v>
      </c>
      <c r="M31" s="428" t="s">
        <v>484</v>
      </c>
      <c r="N31" s="428" t="s">
        <v>484</v>
      </c>
      <c r="O31" s="428" t="s">
        <v>484</v>
      </c>
      <c r="P31" s="428" t="s">
        <v>484</v>
      </c>
      <c r="Q31" s="428" t="s">
        <v>484</v>
      </c>
      <c r="R31" s="7"/>
      <c r="S31" s="7"/>
      <c r="T31" s="7"/>
      <c r="U31" s="7"/>
      <c r="V31" s="7"/>
    </row>
    <row r="32" spans="2:22">
      <c r="B32" s="130">
        <v>4</v>
      </c>
      <c r="C32" s="58" t="s">
        <v>247</v>
      </c>
      <c r="D32" s="428" t="s">
        <v>484</v>
      </c>
      <c r="E32" s="428" t="s">
        <v>484</v>
      </c>
      <c r="F32" s="434" t="s">
        <v>484</v>
      </c>
      <c r="G32" s="434" t="s">
        <v>484</v>
      </c>
      <c r="H32" s="428" t="s">
        <v>484</v>
      </c>
      <c r="I32" s="428" t="s">
        <v>484</v>
      </c>
      <c r="J32" s="428" t="s">
        <v>484</v>
      </c>
      <c r="K32" s="428" t="s">
        <v>484</v>
      </c>
      <c r="L32" s="428" t="s">
        <v>484</v>
      </c>
      <c r="M32" s="428" t="s">
        <v>484</v>
      </c>
      <c r="N32" s="428" t="s">
        <v>484</v>
      </c>
      <c r="O32" s="428" t="s">
        <v>484</v>
      </c>
      <c r="P32" s="428" t="s">
        <v>484</v>
      </c>
      <c r="Q32" s="428" t="s">
        <v>484</v>
      </c>
      <c r="R32" s="7"/>
      <c r="S32" s="7"/>
      <c r="T32" s="7"/>
      <c r="U32" s="7"/>
      <c r="V32" s="7"/>
    </row>
    <row r="33" spans="2:22">
      <c r="B33" s="130">
        <v>5</v>
      </c>
      <c r="C33" s="58" t="s">
        <v>249</v>
      </c>
      <c r="D33" s="400">
        <v>8347.1433642700013</v>
      </c>
      <c r="E33" s="428" t="s">
        <v>484</v>
      </c>
      <c r="F33" s="434">
        <v>25.27507884743337</v>
      </c>
      <c r="G33" s="434">
        <v>25.27507884743337</v>
      </c>
      <c r="H33" s="428" t="s">
        <v>484</v>
      </c>
      <c r="I33" s="428" t="s">
        <v>484</v>
      </c>
      <c r="J33" s="428" t="s">
        <v>484</v>
      </c>
      <c r="K33" s="428" t="s">
        <v>484</v>
      </c>
      <c r="L33" s="428" t="s">
        <v>484</v>
      </c>
      <c r="M33" s="428" t="s">
        <v>484</v>
      </c>
      <c r="N33" s="428" t="s">
        <v>484</v>
      </c>
      <c r="O33" s="428" t="s">
        <v>484</v>
      </c>
      <c r="P33" s="400">
        <v>3757.1595843053751</v>
      </c>
      <c r="Q33" s="400">
        <v>3757.1595843053751</v>
      </c>
      <c r="R33" s="7"/>
      <c r="S33" s="7"/>
      <c r="T33" s="7"/>
      <c r="U33" s="7"/>
      <c r="V33" s="7"/>
    </row>
    <row r="34" spans="2:22">
      <c r="B34" s="130">
        <v>5.0999999999999996</v>
      </c>
      <c r="C34" s="58" t="s">
        <v>765</v>
      </c>
      <c r="D34" s="400">
        <v>8347.1433642700013</v>
      </c>
      <c r="E34" s="428" t="s">
        <v>484</v>
      </c>
      <c r="F34" s="434">
        <v>25.27507884743337</v>
      </c>
      <c r="G34" s="434">
        <v>25.27507884743337</v>
      </c>
      <c r="H34" s="428" t="s">
        <v>484</v>
      </c>
      <c r="I34" s="428" t="s">
        <v>484</v>
      </c>
      <c r="J34" s="428" t="s">
        <v>484</v>
      </c>
      <c r="K34" s="428" t="s">
        <v>484</v>
      </c>
      <c r="L34" s="428" t="s">
        <v>484</v>
      </c>
      <c r="M34" s="428" t="s">
        <v>484</v>
      </c>
      <c r="N34" s="428" t="s">
        <v>484</v>
      </c>
      <c r="O34" s="428" t="s">
        <v>484</v>
      </c>
      <c r="P34" s="400">
        <v>3757.1595843053751</v>
      </c>
      <c r="Q34" s="400">
        <v>3757.1595843053751</v>
      </c>
      <c r="R34" s="7"/>
      <c r="S34" s="7"/>
      <c r="T34" s="7"/>
      <c r="U34" s="7"/>
      <c r="V34" s="7"/>
    </row>
    <row r="35" spans="2:22">
      <c r="B35" s="130">
        <v>5.2</v>
      </c>
      <c r="C35" s="58" t="s">
        <v>766</v>
      </c>
      <c r="D35" s="428" t="s">
        <v>484</v>
      </c>
      <c r="E35" s="428" t="s">
        <v>484</v>
      </c>
      <c r="F35" s="434" t="s">
        <v>484</v>
      </c>
      <c r="G35" s="434" t="s">
        <v>484</v>
      </c>
      <c r="H35" s="428" t="s">
        <v>484</v>
      </c>
      <c r="I35" s="428" t="s">
        <v>484</v>
      </c>
      <c r="J35" s="428" t="s">
        <v>484</v>
      </c>
      <c r="K35" s="428" t="s">
        <v>484</v>
      </c>
      <c r="L35" s="428" t="s">
        <v>484</v>
      </c>
      <c r="M35" s="428" t="s">
        <v>484</v>
      </c>
      <c r="N35" s="428" t="s">
        <v>484</v>
      </c>
      <c r="O35" s="428" t="s">
        <v>484</v>
      </c>
      <c r="P35" s="400">
        <v>0</v>
      </c>
      <c r="Q35" s="400">
        <v>0</v>
      </c>
      <c r="R35" s="7"/>
      <c r="S35" s="7"/>
      <c r="T35" s="7"/>
      <c r="U35" s="7"/>
      <c r="V35" s="7"/>
    </row>
    <row r="36" spans="2:22">
      <c r="B36" s="130">
        <v>5.3</v>
      </c>
      <c r="C36" s="58" t="s">
        <v>767</v>
      </c>
      <c r="D36" s="428" t="s">
        <v>484</v>
      </c>
      <c r="E36" s="428" t="s">
        <v>484</v>
      </c>
      <c r="F36" s="441" t="s">
        <v>484</v>
      </c>
      <c r="G36" s="441" t="s">
        <v>484</v>
      </c>
      <c r="H36" s="428" t="s">
        <v>484</v>
      </c>
      <c r="I36" s="428" t="s">
        <v>484</v>
      </c>
      <c r="J36" s="428" t="s">
        <v>484</v>
      </c>
      <c r="K36" s="428" t="s">
        <v>484</v>
      </c>
      <c r="L36" s="428" t="s">
        <v>484</v>
      </c>
      <c r="M36" s="428" t="s">
        <v>484</v>
      </c>
      <c r="N36" s="428" t="s">
        <v>484</v>
      </c>
      <c r="O36" s="428" t="s">
        <v>484</v>
      </c>
      <c r="P36" s="400">
        <v>0</v>
      </c>
      <c r="Q36" s="400">
        <v>0</v>
      </c>
      <c r="R36" s="7"/>
      <c r="S36" s="7"/>
      <c r="T36" s="7"/>
      <c r="U36" s="7"/>
      <c r="V36" s="7"/>
    </row>
    <row r="37" spans="2:22" s="125" customFormat="1">
      <c r="B37" s="252">
        <v>6</v>
      </c>
      <c r="C37" s="126" t="s">
        <v>240</v>
      </c>
      <c r="D37" s="426">
        <v>8347.1433642700013</v>
      </c>
      <c r="E37" s="428" t="s">
        <v>484</v>
      </c>
      <c r="F37" s="444">
        <v>25.27507884743337</v>
      </c>
      <c r="G37" s="444">
        <v>25.27507884743337</v>
      </c>
      <c r="H37" s="428" t="s">
        <v>484</v>
      </c>
      <c r="I37" s="428" t="s">
        <v>484</v>
      </c>
      <c r="J37" s="428" t="s">
        <v>484</v>
      </c>
      <c r="K37" s="428" t="s">
        <v>484</v>
      </c>
      <c r="L37" s="428" t="s">
        <v>484</v>
      </c>
      <c r="M37" s="428" t="s">
        <v>484</v>
      </c>
      <c r="N37" s="428" t="s">
        <v>484</v>
      </c>
      <c r="O37" s="428" t="s">
        <v>484</v>
      </c>
      <c r="P37" s="426">
        <v>3757.1595843053751</v>
      </c>
      <c r="Q37" s="426">
        <v>3757.1595843053751</v>
      </c>
      <c r="R37" s="37"/>
      <c r="S37" s="37"/>
      <c r="T37" s="37"/>
      <c r="U37" s="37"/>
      <c r="V37" s="37"/>
    </row>
    <row r="38" spans="2:22">
      <c r="R38" s="7"/>
      <c r="S38" s="7"/>
      <c r="T38" s="7"/>
      <c r="U38" s="7"/>
      <c r="V38" s="7"/>
    </row>
    <row r="39" spans="2:22">
      <c r="B39" s="961" t="s">
        <v>2105</v>
      </c>
      <c r="C39" s="961"/>
      <c r="D39" s="961"/>
      <c r="E39" s="961"/>
      <c r="F39" s="961"/>
      <c r="G39" s="961"/>
      <c r="H39" s="961"/>
      <c r="I39" s="961"/>
      <c r="J39" s="961"/>
      <c r="K39" s="961"/>
      <c r="L39" s="961"/>
      <c r="M39" s="961"/>
      <c r="N39" s="961"/>
      <c r="O39" s="961"/>
      <c r="P39" s="961"/>
      <c r="Q39" s="961"/>
      <c r="R39" s="7"/>
      <c r="S39" s="7"/>
      <c r="T39" s="7"/>
      <c r="U39" s="7"/>
      <c r="V39" s="7"/>
    </row>
    <row r="40" spans="2:22">
      <c r="B40" s="961"/>
      <c r="C40" s="961"/>
      <c r="D40" s="961"/>
      <c r="E40" s="961"/>
      <c r="F40" s="961"/>
      <c r="G40" s="961"/>
      <c r="H40" s="961"/>
      <c r="I40" s="961"/>
      <c r="J40" s="961"/>
      <c r="K40" s="961"/>
      <c r="L40" s="961"/>
      <c r="M40" s="961"/>
      <c r="N40" s="961"/>
      <c r="O40" s="961"/>
      <c r="P40" s="961"/>
      <c r="Q40" s="961"/>
      <c r="R40" s="7"/>
      <c r="S40" s="7"/>
      <c r="T40" s="7"/>
      <c r="U40" s="7"/>
      <c r="V40" s="7"/>
    </row>
    <row r="41" spans="2:22" ht="15" customHeight="1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</row>
    <row r="42" spans="2:22" ht="15" customHeight="1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</row>
    <row r="43" spans="2:22" ht="15" customHeight="1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</row>
    <row r="44" spans="2:22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</row>
    <row r="45" spans="2:22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</row>
    <row r="46" spans="2:22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</row>
    <row r="47" spans="2:22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</row>
    <row r="48" spans="2:22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</row>
    <row r="49" spans="2:22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</row>
    <row r="50" spans="2:22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</row>
    <row r="51" spans="2:22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</row>
    <row r="52" spans="2:22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</row>
    <row r="53" spans="2:22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</row>
    <row r="54" spans="2:22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</row>
    <row r="55" spans="2:22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</row>
    <row r="56" spans="2:22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</row>
    <row r="57" spans="2:22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</row>
    <row r="58" spans="2:22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</row>
    <row r="59" spans="2:22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</row>
    <row r="60" spans="2:22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</row>
    <row r="61" spans="2:22" ht="15" customHeight="1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</row>
    <row r="62" spans="2:22" ht="15" customHeight="1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</row>
    <row r="63" spans="2:22" ht="15" customHeight="1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</row>
    <row r="64" spans="2:22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</row>
    <row r="65" spans="2:22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</row>
    <row r="66" spans="2:22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</row>
    <row r="67" spans="2:22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</row>
    <row r="68" spans="2:22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</row>
    <row r="69" spans="2:22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</row>
    <row r="70" spans="2:22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</row>
    <row r="71" spans="2:22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</row>
    <row r="72" spans="2:22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</row>
    <row r="73" spans="2:22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</row>
    <row r="74" spans="2:22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</row>
    <row r="75" spans="2:22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</row>
    <row r="76" spans="2:22" ht="15" customHeight="1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</row>
    <row r="77" spans="2:22" ht="15" customHeight="1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</row>
    <row r="78" spans="2:22" ht="15" customHeight="1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</row>
    <row r="79" spans="2:22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</row>
    <row r="80" spans="2:22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</row>
    <row r="81" spans="2:22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</row>
    <row r="82" spans="2:22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</row>
    <row r="83" spans="2:22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</row>
    <row r="84" spans="2:22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</row>
    <row r="85" spans="2:22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</row>
    <row r="86" spans="2:22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</row>
    <row r="87" spans="2:22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</row>
    <row r="88" spans="2:22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</row>
    <row r="89" spans="2:22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</row>
    <row r="90" spans="2:22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</row>
    <row r="91" spans="2:22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</row>
    <row r="92" spans="2:22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</row>
    <row r="93" spans="2:22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</row>
    <row r="94" spans="2:22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</row>
    <row r="95" spans="2:22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</row>
    <row r="96" spans="2:22" ht="15" customHeight="1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</row>
    <row r="97" spans="2:22" ht="15" customHeight="1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</row>
    <row r="98" spans="2:22" ht="15" customHeight="1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</row>
    <row r="99" spans="2:22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</row>
    <row r="100" spans="2:22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</row>
    <row r="101" spans="2:22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</row>
    <row r="102" spans="2:22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</row>
    <row r="103" spans="2:22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</row>
    <row r="104" spans="2:22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</row>
    <row r="105" spans="2:22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</row>
    <row r="106" spans="2:22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</row>
    <row r="107" spans="2:22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</row>
    <row r="108" spans="2:22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</row>
    <row r="109" spans="2:22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</row>
    <row r="110" spans="2:22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</row>
    <row r="111" spans="2:22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</row>
  </sheetData>
  <mergeCells count="27">
    <mergeCell ref="B4:C8"/>
    <mergeCell ref="E26:E27"/>
    <mergeCell ref="F6:F7"/>
    <mergeCell ref="P25:P27"/>
    <mergeCell ref="P4:Q4"/>
    <mergeCell ref="N25:O25"/>
    <mergeCell ref="D24:D26"/>
    <mergeCell ref="D4:D6"/>
    <mergeCell ref="Q25:Q27"/>
    <mergeCell ref="F26:F27"/>
    <mergeCell ref="P5:P7"/>
    <mergeCell ref="B39:Q40"/>
    <mergeCell ref="E4:O4"/>
    <mergeCell ref="E5:M5"/>
    <mergeCell ref="J26:J27"/>
    <mergeCell ref="P24:Q24"/>
    <mergeCell ref="O6:O7"/>
    <mergeCell ref="E25:M25"/>
    <mergeCell ref="O26:O27"/>
    <mergeCell ref="J6:J7"/>
    <mergeCell ref="N6:N7"/>
    <mergeCell ref="E6:E7"/>
    <mergeCell ref="B24:C28"/>
    <mergeCell ref="N26:N27"/>
    <mergeCell ref="Q5:Q7"/>
    <mergeCell ref="N5:O5"/>
    <mergeCell ref="E24:O24"/>
  </mergeCells>
  <conditionalFormatting sqref="D29:D32">
    <cfRule type="cellIs" dxfId="7" priority="9" stopIfTrue="1" operator="lessThan">
      <formula>0</formula>
    </cfRule>
  </conditionalFormatting>
  <conditionalFormatting sqref="D17:E17">
    <cfRule type="cellIs" dxfId="6" priority="12" stopIfTrue="1" operator="lessThan">
      <formula>0</formula>
    </cfRule>
  </conditionalFormatting>
  <conditionalFormatting sqref="D35:E35 H35:J35 D36:J36">
    <cfRule type="cellIs" dxfId="5" priority="8" stopIfTrue="1" operator="lessThan">
      <formula>0</formula>
    </cfRule>
  </conditionalFormatting>
  <conditionalFormatting sqref="D19:G20">
    <cfRule type="cellIs" dxfId="4" priority="10" stopIfTrue="1" operator="lessThan">
      <formula>0</formula>
    </cfRule>
  </conditionalFormatting>
  <conditionalFormatting sqref="D9:N9 O9:Q15 D10:G15 H10:N21 E16 O16:O21 E18">
    <cfRule type="cellIs" dxfId="3" priority="14" stopIfTrue="1" operator="lessThan">
      <formula>0</formula>
    </cfRule>
  </conditionalFormatting>
  <conditionalFormatting sqref="E21:G21">
    <cfRule type="cellIs" dxfId="2" priority="1" stopIfTrue="1" operator="lessThan">
      <formula>0</formula>
    </cfRule>
  </conditionalFormatting>
  <conditionalFormatting sqref="F16:G18">
    <cfRule type="cellIs" dxfId="1" priority="3" stopIfTrue="1" operator="lessThan">
      <formula>0</formula>
    </cfRule>
  </conditionalFormatting>
  <conditionalFormatting sqref="J29:Q32 E29:E34 H29:I34 F29:G35 J33:O34 K35:O36 E37 H37:O37">
    <cfRule type="cellIs" dxfId="0" priority="13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32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1">
    <pageSetUpPr fitToPage="1"/>
  </sheetPr>
  <dimension ref="B1:BC90"/>
  <sheetViews>
    <sheetView zoomScaleNormal="100" workbookViewId="0"/>
  </sheetViews>
  <sheetFormatPr defaultColWidth="8.85546875" defaultRowHeight="15"/>
  <cols>
    <col min="1" max="1" width="8.85546875" style="7" customWidth="1"/>
    <col min="2" max="2" width="4.42578125" style="7" customWidth="1"/>
    <col min="3" max="3" width="72.140625" style="7" bestFit="1" customWidth="1"/>
    <col min="4" max="4" width="30.140625" style="7" bestFit="1" customWidth="1"/>
    <col min="5" max="5" width="6" style="7" customWidth="1"/>
    <col min="6" max="6" width="32.85546875" style="7" hidden="1" customWidth="1"/>
    <col min="7" max="21" width="6" style="7" customWidth="1"/>
    <col min="22" max="22" width="8.85546875" style="7" customWidth="1"/>
    <col min="23" max="16384" width="8.85546875" style="7"/>
  </cols>
  <sheetData>
    <row r="1" spans="2:55" s="78" customFormat="1"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</row>
    <row r="2" spans="2:55" s="78" customFormat="1" ht="21" customHeight="1">
      <c r="B2" s="69" t="s">
        <v>768</v>
      </c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</row>
    <row r="3" spans="2:55" s="78" customFormat="1">
      <c r="C3" s="125"/>
      <c r="D3" s="329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</row>
    <row r="4" spans="2:55" s="78" customFormat="1">
      <c r="B4" s="206"/>
      <c r="C4" s="207"/>
      <c r="D4" s="208" t="s">
        <v>769</v>
      </c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</row>
    <row r="5" spans="2:55" s="78" customFormat="1">
      <c r="B5" s="89"/>
      <c r="C5" s="209"/>
      <c r="D5" s="94" t="s">
        <v>138</v>
      </c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</row>
    <row r="6" spans="2:55" s="78" customFormat="1">
      <c r="B6" s="114">
        <v>1</v>
      </c>
      <c r="C6" s="133" t="s">
        <v>770</v>
      </c>
      <c r="D6" s="398">
        <v>3899.7393069171299</v>
      </c>
      <c r="E6" s="7"/>
      <c r="F6" s="7" t="s">
        <v>1431</v>
      </c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  <c r="BC6" s="7"/>
    </row>
    <row r="7" spans="2:55" s="78" customFormat="1">
      <c r="B7" s="113">
        <v>2</v>
      </c>
      <c r="C7" s="115" t="s">
        <v>771</v>
      </c>
      <c r="D7" s="398">
        <v>174.76438860000999</v>
      </c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</row>
    <row r="8" spans="2:55" s="78" customFormat="1">
      <c r="B8" s="113">
        <v>3</v>
      </c>
      <c r="C8" s="115" t="s">
        <v>772</v>
      </c>
      <c r="D8" s="398">
        <v>-4.1542142509569997</v>
      </c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  <c r="BC8" s="7"/>
    </row>
    <row r="9" spans="2:55" s="78" customFormat="1">
      <c r="B9" s="113">
        <v>4</v>
      </c>
      <c r="C9" s="115" t="s">
        <v>773</v>
      </c>
      <c r="D9" s="423" t="s">
        <v>484</v>
      </c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  <c r="BC9" s="7"/>
    </row>
    <row r="10" spans="2:55" s="78" customFormat="1">
      <c r="B10" s="113">
        <v>5</v>
      </c>
      <c r="C10" s="115" t="s">
        <v>774</v>
      </c>
      <c r="D10" s="423" t="s">
        <v>484</v>
      </c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  <c r="BC10" s="7"/>
    </row>
    <row r="11" spans="2:55" s="78" customFormat="1">
      <c r="B11" s="113">
        <v>6</v>
      </c>
      <c r="C11" s="115" t="s">
        <v>775</v>
      </c>
      <c r="D11" s="423" t="s">
        <v>484</v>
      </c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  <c r="BC11" s="7"/>
    </row>
    <row r="12" spans="2:55" s="78" customFormat="1">
      <c r="B12" s="113">
        <v>7</v>
      </c>
      <c r="C12" s="115" t="s">
        <v>776</v>
      </c>
      <c r="D12" s="423" t="s">
        <v>484</v>
      </c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  <c r="BC12" s="7"/>
    </row>
    <row r="13" spans="2:55" s="78" customFormat="1">
      <c r="B13" s="113">
        <v>8</v>
      </c>
      <c r="C13" s="115" t="s">
        <v>777</v>
      </c>
      <c r="D13" s="398">
        <v>-0.79423986846200001</v>
      </c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  <c r="BC13" s="7"/>
    </row>
    <row r="14" spans="2:55" s="78" customFormat="1">
      <c r="B14" s="114">
        <v>9</v>
      </c>
      <c r="C14" s="133" t="s">
        <v>778</v>
      </c>
      <c r="D14" s="777">
        <v>4069.5552413977198</v>
      </c>
      <c r="E14" s="7"/>
      <c r="F14" s="7" t="s">
        <v>1432</v>
      </c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  <c r="BC14" s="7"/>
    </row>
    <row r="15" spans="2:55" s="78" customFormat="1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  <c r="BC15" s="7"/>
    </row>
    <row r="16" spans="2:55">
      <c r="B16" s="922" t="s">
        <v>2106</v>
      </c>
    </row>
    <row r="35" spans="2:55" s="77" customFormat="1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  <c r="BA35" s="7"/>
      <c r="BB35" s="7"/>
      <c r="BC35" s="7"/>
    </row>
    <row r="36" spans="2:55" s="77" customFormat="1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</row>
    <row r="37" spans="2:55" s="77" customFormat="1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  <c r="BA37" s="7"/>
      <c r="BB37" s="7"/>
      <c r="BC37" s="7"/>
    </row>
    <row r="38" spans="2:55" s="77" customFormat="1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  <c r="BA38" s="7"/>
      <c r="BB38" s="7"/>
      <c r="BC38" s="7"/>
    </row>
    <row r="39" spans="2:55" s="77" customFormat="1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  <c r="BA39" s="7"/>
      <c r="BB39" s="7"/>
      <c r="BC39" s="7"/>
    </row>
    <row r="40" spans="2:55" s="77" customFormat="1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  <c r="BA40" s="7"/>
      <c r="BB40" s="7"/>
      <c r="BC40" s="7"/>
    </row>
    <row r="41" spans="2:55" s="77" customFormat="1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  <c r="BA41" s="7"/>
      <c r="BB41" s="7"/>
      <c r="BC41" s="7"/>
    </row>
    <row r="42" spans="2:55" s="77" customFormat="1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  <c r="BA42" s="7"/>
      <c r="BB42" s="7"/>
      <c r="BC42" s="7"/>
    </row>
    <row r="43" spans="2:55" s="77" customFormat="1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  <c r="BA43" s="7"/>
      <c r="BB43" s="7"/>
      <c r="BC43" s="7"/>
    </row>
    <row r="44" spans="2:55" s="77" customFormat="1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  <c r="BA44" s="7"/>
      <c r="BB44" s="7"/>
      <c r="BC44" s="7"/>
    </row>
    <row r="45" spans="2:55" s="77" customFormat="1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  <c r="BA45" s="7"/>
      <c r="BB45" s="7"/>
      <c r="BC45" s="7"/>
    </row>
    <row r="46" spans="2:55" s="77" customFormat="1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A46" s="7"/>
      <c r="BB46" s="7"/>
      <c r="BC46" s="7"/>
    </row>
    <row r="47" spans="2:55" s="77" customFormat="1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  <c r="BA47" s="7"/>
      <c r="BB47" s="7"/>
      <c r="BC47" s="7"/>
    </row>
    <row r="48" spans="2:55" s="77" customFormat="1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  <c r="BA48" s="7"/>
      <c r="BB48" s="7"/>
      <c r="BC48" s="7"/>
    </row>
    <row r="49" spans="2:55" s="77" customFormat="1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  <c r="BA49" s="7"/>
      <c r="BB49" s="7"/>
      <c r="BC49" s="7"/>
    </row>
    <row r="55" spans="2:55" s="131" customFormat="1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  <c r="BA55" s="7"/>
      <c r="BB55" s="7"/>
      <c r="BC55" s="7"/>
    </row>
    <row r="56" spans="2:55" s="131" customFormat="1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  <c r="BA56" s="7"/>
      <c r="BB56" s="7"/>
      <c r="BC56" s="7"/>
    </row>
    <row r="57" spans="2:55" s="131" customFormat="1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  <c r="BA57" s="7"/>
      <c r="BB57" s="7"/>
      <c r="BC57" s="7"/>
    </row>
    <row r="58" spans="2:55" s="131" customFormat="1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  <c r="BA58" s="7"/>
      <c r="BB58" s="7"/>
      <c r="BC58" s="7"/>
    </row>
    <row r="59" spans="2:55" s="131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  <c r="BA59" s="7"/>
      <c r="BB59" s="7"/>
      <c r="BC59" s="7"/>
    </row>
    <row r="60" spans="2:55" s="131" customFormat="1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  <c r="BA60" s="7"/>
      <c r="BB60" s="7"/>
      <c r="BC60" s="7"/>
    </row>
    <row r="61" spans="2:55" s="131" customFormat="1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  <c r="BA61" s="7"/>
      <c r="BB61" s="7"/>
      <c r="BC61" s="7"/>
    </row>
    <row r="62" spans="2:55" s="131" customFormat="1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  <c r="BA62" s="7"/>
      <c r="BB62" s="7"/>
      <c r="BC62" s="7"/>
    </row>
    <row r="63" spans="2:55" s="131" customFormat="1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  <c r="BA63" s="7"/>
      <c r="BB63" s="7"/>
      <c r="BC63" s="7"/>
    </row>
    <row r="64" spans="2:55" s="131" customFormat="1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  <c r="BA64" s="7"/>
      <c r="BB64" s="7"/>
      <c r="BC64" s="7"/>
    </row>
    <row r="65" spans="2:55" s="131" customFormat="1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  <c r="BA65" s="7"/>
      <c r="BB65" s="7"/>
      <c r="BC65" s="7"/>
    </row>
    <row r="66" spans="2:55" s="131" customFormat="1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  <c r="BA66" s="7"/>
      <c r="BB66" s="7"/>
      <c r="BC66" s="7"/>
    </row>
    <row r="67" spans="2:55" s="131" customFormat="1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  <c r="BA67" s="7"/>
      <c r="BB67" s="7"/>
      <c r="BC67" s="7"/>
    </row>
    <row r="68" spans="2:55" s="131" customFormat="1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  <c r="BA68" s="7"/>
      <c r="BB68" s="7"/>
      <c r="BC68" s="7"/>
    </row>
    <row r="69" spans="2:55" s="131" customFormat="1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  <c r="BA69" s="7"/>
      <c r="BB69" s="7"/>
      <c r="BC69" s="7"/>
    </row>
    <row r="70" spans="2:55" s="131" customFormat="1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  <c r="BA70" s="7"/>
      <c r="BB70" s="7"/>
      <c r="BC70" s="7"/>
    </row>
    <row r="71" spans="2:55" s="131" customFormat="1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  <c r="BA71" s="7"/>
      <c r="BB71" s="7"/>
      <c r="BC71" s="7"/>
    </row>
    <row r="72" spans="2:55" s="131" customFormat="1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  <c r="BA72" s="7"/>
      <c r="BB72" s="7"/>
      <c r="BC72" s="7"/>
    </row>
    <row r="73" spans="2:55" s="77" customFormat="1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  <c r="BA73" s="7"/>
      <c r="BB73" s="7"/>
      <c r="BC73" s="7"/>
    </row>
    <row r="74" spans="2:55" s="77" customFormat="1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  <c r="BA74" s="7"/>
      <c r="BB74" s="7"/>
      <c r="BC74" s="7"/>
    </row>
    <row r="75" spans="2:55" s="77" customFormat="1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  <c r="BA75" s="7"/>
      <c r="BB75" s="7"/>
      <c r="BC75" s="7"/>
    </row>
    <row r="76" spans="2:55" s="77" customFormat="1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  <c r="BA76" s="7"/>
      <c r="BB76" s="7"/>
      <c r="BC76" s="7"/>
    </row>
    <row r="77" spans="2:55" s="77" customFormat="1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  <c r="BA77" s="7"/>
      <c r="BB77" s="7"/>
      <c r="BC77" s="7"/>
    </row>
    <row r="78" spans="2:55" s="77" customFormat="1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  <c r="BA78" s="7"/>
      <c r="BB78" s="7"/>
      <c r="BC78" s="7"/>
    </row>
    <row r="79" spans="2:55" s="77" customFormat="1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  <c r="BA79" s="7"/>
      <c r="BB79" s="7"/>
      <c r="BC79" s="7"/>
    </row>
    <row r="80" spans="2:55" s="77" customFormat="1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  <c r="BA80" s="7"/>
      <c r="BB80" s="7"/>
      <c r="BC80" s="7"/>
    </row>
    <row r="81" spans="2:55" s="77" customFormat="1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  <c r="BA81" s="7"/>
      <c r="BB81" s="7"/>
      <c r="BC81" s="7"/>
    </row>
    <row r="82" spans="2:55" s="77" customFormat="1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  <c r="BA82" s="7"/>
      <c r="BB82" s="7"/>
      <c r="BC82" s="7"/>
    </row>
    <row r="83" spans="2:55" s="77" customFormat="1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  <c r="BA83" s="7"/>
      <c r="BB83" s="7"/>
      <c r="BC83" s="7"/>
    </row>
    <row r="84" spans="2:55" s="77" customFormat="1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  <c r="BA84" s="7"/>
      <c r="BB84" s="7"/>
      <c r="BC84" s="7"/>
    </row>
    <row r="85" spans="2:55" s="77" customFormat="1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  <c r="BA85" s="7"/>
      <c r="BB85" s="7"/>
      <c r="BC85" s="7"/>
    </row>
    <row r="86" spans="2:55" s="77" customFormat="1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  <c r="BA86" s="7"/>
      <c r="BB86" s="7"/>
      <c r="BC86" s="7"/>
    </row>
    <row r="87" spans="2:55" s="77" customFormat="1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  <c r="BA87" s="7"/>
      <c r="BB87" s="7"/>
      <c r="BC87" s="7"/>
    </row>
    <row r="88" spans="2:55" s="77" customFormat="1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  <c r="BA88" s="7"/>
      <c r="BB88" s="7"/>
      <c r="BC88" s="7"/>
    </row>
    <row r="89" spans="2:55" s="77" customFormat="1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  <c r="BA89" s="7"/>
      <c r="BB89" s="7"/>
      <c r="BC89" s="7"/>
    </row>
    <row r="90" spans="2:55" s="77" customFormat="1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  <c r="BA90" s="7"/>
      <c r="BB90" s="7"/>
      <c r="BC90" s="7"/>
    </row>
  </sheetData>
  <pageMargins left="0.70866141732283472" right="0.70866141732283472" top="0.74803149606299213" bottom="0.74803149606299213" header="0.31496062992125978" footer="0.31496062992125978"/>
  <pageSetup paperSize="9" scale="78"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2:I50"/>
  <sheetViews>
    <sheetView showGridLines="0" zoomScaleNormal="100" zoomScaleSheetLayoutView="100" workbookViewId="0"/>
  </sheetViews>
  <sheetFormatPr defaultColWidth="11.5703125" defaultRowHeight="15"/>
  <cols>
    <col min="1" max="1" width="11.5703125" style="342" customWidth="1"/>
    <col min="2" max="2" width="25.5703125" style="342" customWidth="1"/>
    <col min="3" max="3" width="31.42578125" style="342" customWidth="1"/>
    <col min="4" max="4" width="30.5703125" style="342" customWidth="1"/>
    <col min="5" max="5" width="23.5703125" style="342" customWidth="1"/>
    <col min="6" max="6" width="26.42578125" style="342" customWidth="1"/>
    <col min="7" max="7" width="32" style="342" customWidth="1"/>
    <col min="8" max="8" width="26.5703125" style="342" customWidth="1"/>
    <col min="9" max="9" width="22.42578125" style="342" customWidth="1"/>
    <col min="10" max="10" width="11.5703125" style="342" customWidth="1"/>
    <col min="11" max="16384" width="11.5703125" style="342"/>
  </cols>
  <sheetData>
    <row r="2" spans="1:9" ht="18.75" customHeight="1">
      <c r="B2" s="1084" t="s">
        <v>2067</v>
      </c>
      <c r="C2" s="1085"/>
      <c r="D2" s="1085"/>
      <c r="E2" s="1085"/>
      <c r="F2" s="1085"/>
      <c r="G2" s="1085"/>
      <c r="H2" s="1085"/>
    </row>
    <row r="3" spans="1:9" ht="18.75" customHeight="1">
      <c r="B3" s="829"/>
    </row>
    <row r="4" spans="1:9">
      <c r="B4" s="829" t="s">
        <v>702</v>
      </c>
      <c r="D4" s="333"/>
      <c r="E4" s="333"/>
      <c r="F4" s="333"/>
      <c r="G4" s="333"/>
      <c r="H4" s="333"/>
      <c r="I4" s="333"/>
    </row>
    <row r="5" spans="1:9" ht="15" customHeight="1">
      <c r="B5" s="1083" t="s">
        <v>988</v>
      </c>
      <c r="C5" s="1083" t="s">
        <v>703</v>
      </c>
      <c r="D5" s="1082" t="s">
        <v>989</v>
      </c>
      <c r="E5" s="1027"/>
      <c r="F5" s="1083" t="s">
        <v>990</v>
      </c>
      <c r="G5" s="1083" t="s">
        <v>991</v>
      </c>
      <c r="H5" s="1083" t="s">
        <v>992</v>
      </c>
      <c r="I5" s="1083" t="s">
        <v>993</v>
      </c>
    </row>
    <row r="6" spans="1:9" ht="43.5" customHeight="1">
      <c r="B6" s="1081"/>
      <c r="C6" s="1081"/>
      <c r="D6" s="830"/>
      <c r="E6" s="831" t="s">
        <v>994</v>
      </c>
      <c r="F6" s="1081"/>
      <c r="G6" s="1081"/>
      <c r="H6" s="1081"/>
      <c r="I6" s="1081"/>
    </row>
    <row r="7" spans="1:9">
      <c r="B7" s="343" t="s">
        <v>138</v>
      </c>
      <c r="C7" s="343" t="s">
        <v>139</v>
      </c>
      <c r="D7" s="344" t="s">
        <v>140</v>
      </c>
      <c r="E7" s="344" t="s">
        <v>995</v>
      </c>
      <c r="F7" s="344" t="s">
        <v>142</v>
      </c>
      <c r="G7" s="344" t="s">
        <v>996</v>
      </c>
      <c r="H7" s="344" t="s">
        <v>257</v>
      </c>
      <c r="I7" s="344" t="s">
        <v>258</v>
      </c>
    </row>
    <row r="8" spans="1:9">
      <c r="A8" s="340"/>
      <c r="B8" s="1079"/>
      <c r="C8" s="832" t="s">
        <v>717</v>
      </c>
      <c r="D8" s="259">
        <v>8612</v>
      </c>
      <c r="E8" s="259">
        <v>1</v>
      </c>
      <c r="F8" s="445">
        <v>1.1599999999999999E-2</v>
      </c>
      <c r="G8" s="445">
        <v>7.6600000000000001E-2</v>
      </c>
      <c r="H8" s="445">
        <v>7.9799999999999996E-2</v>
      </c>
      <c r="I8" s="445">
        <v>7.7999999999999996E-3</v>
      </c>
    </row>
    <row r="9" spans="1:9">
      <c r="A9" s="340"/>
      <c r="B9" s="1080"/>
      <c r="C9" s="833" t="s">
        <v>718</v>
      </c>
      <c r="D9" s="259">
        <v>8612</v>
      </c>
      <c r="E9" s="259">
        <v>1</v>
      </c>
      <c r="F9" s="446">
        <v>1.1599999999999999E-2</v>
      </c>
      <c r="G9" s="445">
        <v>6.3E-2</v>
      </c>
      <c r="H9" s="445">
        <v>7.9799999999999996E-2</v>
      </c>
      <c r="I9" s="445">
        <v>7.7999999999999996E-3</v>
      </c>
    </row>
    <row r="10" spans="1:9">
      <c r="A10" s="340"/>
      <c r="B10" s="1080"/>
      <c r="C10" s="833" t="s">
        <v>719</v>
      </c>
      <c r="D10" s="423" t="s">
        <v>484</v>
      </c>
      <c r="E10" s="423" t="s">
        <v>484</v>
      </c>
      <c r="F10" s="423" t="s">
        <v>484</v>
      </c>
      <c r="G10" s="423" t="s">
        <v>484</v>
      </c>
      <c r="H10" s="423" t="s">
        <v>484</v>
      </c>
      <c r="I10" s="423" t="s">
        <v>484</v>
      </c>
    </row>
    <row r="11" spans="1:9">
      <c r="A11" s="340"/>
      <c r="B11" s="1080"/>
      <c r="C11" s="832" t="s">
        <v>720</v>
      </c>
      <c r="D11" s="423" t="s">
        <v>484</v>
      </c>
      <c r="E11" s="423" t="s">
        <v>484</v>
      </c>
      <c r="F11" s="423" t="s">
        <v>484</v>
      </c>
      <c r="G11" s="423" t="s">
        <v>484</v>
      </c>
      <c r="H11" s="423" t="s">
        <v>484</v>
      </c>
      <c r="I11" s="423" t="s">
        <v>484</v>
      </c>
    </row>
    <row r="12" spans="1:9">
      <c r="A12" s="340"/>
      <c r="B12" s="1080"/>
      <c r="C12" s="832" t="s">
        <v>721</v>
      </c>
      <c r="D12" s="259">
        <v>3524</v>
      </c>
      <c r="E12" s="259">
        <v>2</v>
      </c>
      <c r="F12" s="445">
        <v>5.6800000000000003E-2</v>
      </c>
      <c r="G12" s="445">
        <v>0.27739999999999998</v>
      </c>
      <c r="H12" s="445">
        <v>0.26640000000000003</v>
      </c>
      <c r="I12" s="445">
        <v>2.41E-2</v>
      </c>
    </row>
    <row r="13" spans="1:9">
      <c r="A13" s="340"/>
      <c r="B13" s="1080"/>
      <c r="C13" s="832" t="s">
        <v>722</v>
      </c>
      <c r="D13" s="259">
        <v>4242</v>
      </c>
      <c r="E13" s="423" t="s">
        <v>484</v>
      </c>
      <c r="F13" s="423" t="s">
        <v>484</v>
      </c>
      <c r="G13" s="445">
        <v>0.59450000000000003</v>
      </c>
      <c r="H13" s="445">
        <v>0.57089999999999996</v>
      </c>
      <c r="I13" s="445">
        <v>4.2799999999999998E-2</v>
      </c>
    </row>
    <row r="14" spans="1:9">
      <c r="A14" s="340"/>
      <c r="B14" s="1080"/>
      <c r="C14" s="832" t="s">
        <v>723</v>
      </c>
      <c r="D14" s="259">
        <v>1374</v>
      </c>
      <c r="E14" s="259">
        <v>3</v>
      </c>
      <c r="F14" s="445">
        <v>0.21829999999999999</v>
      </c>
      <c r="G14" s="445">
        <v>2.4716999999999998</v>
      </c>
      <c r="H14" s="445">
        <v>2.3734999999999999</v>
      </c>
      <c r="I14" s="445">
        <v>0.44590000000000002</v>
      </c>
    </row>
    <row r="15" spans="1:9">
      <c r="A15" s="340"/>
      <c r="B15" s="1080"/>
      <c r="C15" s="833" t="s">
        <v>724</v>
      </c>
      <c r="D15" s="423" t="s">
        <v>484</v>
      </c>
      <c r="E15" s="423" t="s">
        <v>484</v>
      </c>
      <c r="F15" s="423" t="s">
        <v>484</v>
      </c>
      <c r="G15" s="423" t="s">
        <v>484</v>
      </c>
      <c r="H15" s="423" t="s">
        <v>484</v>
      </c>
      <c r="I15" s="423" t="s">
        <v>484</v>
      </c>
    </row>
    <row r="16" spans="1:9">
      <c r="A16" s="340"/>
      <c r="B16" s="1080"/>
      <c r="C16" s="833" t="s">
        <v>725</v>
      </c>
      <c r="D16" s="259">
        <v>1374</v>
      </c>
      <c r="E16" s="259">
        <v>3</v>
      </c>
      <c r="F16" s="445">
        <v>0.21829999999999999</v>
      </c>
      <c r="G16" s="445">
        <v>2.4716999999999998</v>
      </c>
      <c r="H16" s="445">
        <v>2.3734999999999999</v>
      </c>
      <c r="I16" s="445">
        <v>0.21829999999999999</v>
      </c>
    </row>
    <row r="17" spans="1:9">
      <c r="A17" s="340"/>
      <c r="B17" s="1080"/>
      <c r="C17" s="832" t="s">
        <v>726</v>
      </c>
      <c r="D17" s="259">
        <v>542</v>
      </c>
      <c r="E17" s="423" t="s">
        <v>484</v>
      </c>
      <c r="F17" s="423" t="s">
        <v>484</v>
      </c>
      <c r="G17" s="445">
        <v>5.4320000000000004</v>
      </c>
      <c r="H17" s="445">
        <v>5.2161999999999997</v>
      </c>
      <c r="I17" s="445">
        <v>1.1252</v>
      </c>
    </row>
    <row r="18" spans="1:9">
      <c r="A18" s="340"/>
      <c r="B18" s="1080"/>
      <c r="C18" s="833" t="s">
        <v>727</v>
      </c>
      <c r="D18" s="423" t="s">
        <v>484</v>
      </c>
      <c r="E18" s="423" t="s">
        <v>484</v>
      </c>
      <c r="F18" s="423" t="s">
        <v>484</v>
      </c>
      <c r="G18" s="423" t="s">
        <v>484</v>
      </c>
      <c r="H18" s="423" t="s">
        <v>484</v>
      </c>
      <c r="I18" s="423" t="s">
        <v>484</v>
      </c>
    </row>
    <row r="19" spans="1:9">
      <c r="A19" s="340"/>
      <c r="B19" s="1080"/>
      <c r="C19" s="833" t="s">
        <v>728</v>
      </c>
      <c r="D19" s="259">
        <v>542</v>
      </c>
      <c r="E19" s="423" t="s">
        <v>484</v>
      </c>
      <c r="F19" s="423" t="s">
        <v>484</v>
      </c>
      <c r="G19" s="445">
        <v>5.4320000000000004</v>
      </c>
      <c r="H19" s="445">
        <v>5.2161999999999997</v>
      </c>
      <c r="I19" s="445">
        <v>9.6500000000000002E-2</v>
      </c>
    </row>
    <row r="20" spans="1:9">
      <c r="A20" s="340"/>
      <c r="B20" s="1080"/>
      <c r="C20" s="832" t="s">
        <v>729</v>
      </c>
      <c r="D20" s="259">
        <v>14</v>
      </c>
      <c r="E20" s="259">
        <v>1</v>
      </c>
      <c r="F20" s="445">
        <v>7.1429000000000009</v>
      </c>
      <c r="G20" s="445">
        <v>40.610199999999999</v>
      </c>
      <c r="H20" s="445">
        <v>38.996900000000004</v>
      </c>
      <c r="I20" s="445">
        <v>8.35</v>
      </c>
    </row>
    <row r="21" spans="1:9">
      <c r="A21" s="340"/>
      <c r="B21" s="1080"/>
      <c r="C21" s="833" t="s">
        <v>730</v>
      </c>
      <c r="D21" s="423" t="s">
        <v>484</v>
      </c>
      <c r="E21" s="423" t="s">
        <v>484</v>
      </c>
      <c r="F21" s="423" t="s">
        <v>484</v>
      </c>
      <c r="G21" s="423" t="s">
        <v>484</v>
      </c>
      <c r="H21" s="423" t="s">
        <v>484</v>
      </c>
      <c r="I21" s="423" t="s">
        <v>484</v>
      </c>
    </row>
    <row r="22" spans="1:9">
      <c r="A22" s="340"/>
      <c r="B22" s="1080"/>
      <c r="C22" s="833" t="s">
        <v>731</v>
      </c>
      <c r="D22" s="423" t="s">
        <v>484</v>
      </c>
      <c r="E22" s="423" t="s">
        <v>484</v>
      </c>
      <c r="F22" s="423" t="s">
        <v>484</v>
      </c>
      <c r="G22" s="808" t="s">
        <v>484</v>
      </c>
      <c r="H22" s="808" t="s">
        <v>484</v>
      </c>
      <c r="I22" s="808" t="s">
        <v>484</v>
      </c>
    </row>
    <row r="23" spans="1:9">
      <c r="A23" s="340"/>
      <c r="B23" s="1080"/>
      <c r="C23" s="833" t="s">
        <v>732</v>
      </c>
      <c r="D23" s="259">
        <v>14</v>
      </c>
      <c r="E23" s="259">
        <v>1</v>
      </c>
      <c r="F23" s="445">
        <v>7.1429000000000009</v>
      </c>
      <c r="G23" s="445">
        <v>40.610199999999999</v>
      </c>
      <c r="H23" s="445">
        <v>38.996900000000004</v>
      </c>
      <c r="I23" s="445">
        <v>6.0713999999999997</v>
      </c>
    </row>
    <row r="24" spans="1:9">
      <c r="A24" s="340"/>
      <c r="B24" s="1081"/>
      <c r="C24" s="832" t="s">
        <v>733</v>
      </c>
      <c r="D24" s="259">
        <v>10</v>
      </c>
      <c r="E24" s="423" t="s">
        <v>484</v>
      </c>
      <c r="F24" s="423" t="s">
        <v>484</v>
      </c>
      <c r="G24" s="629">
        <v>100</v>
      </c>
      <c r="H24" s="629">
        <v>100</v>
      </c>
      <c r="I24" s="808" t="s">
        <v>484</v>
      </c>
    </row>
    <row r="27" spans="1:9">
      <c r="G27" s="342">
        <v>100</v>
      </c>
    </row>
    <row r="28" spans="1:9">
      <c r="B28" s="829" t="s">
        <v>736</v>
      </c>
    </row>
    <row r="29" spans="1:9" ht="15" customHeight="1">
      <c r="B29" s="1083" t="s">
        <v>988</v>
      </c>
      <c r="C29" s="1083" t="s">
        <v>997</v>
      </c>
      <c r="D29" s="1082" t="s">
        <v>989</v>
      </c>
      <c r="E29" s="1027"/>
      <c r="F29" s="1083" t="s">
        <v>998</v>
      </c>
      <c r="G29" s="1083" t="s">
        <v>999</v>
      </c>
      <c r="H29" s="1083" t="s">
        <v>1000</v>
      </c>
      <c r="I29" s="1083" t="s">
        <v>993</v>
      </c>
    </row>
    <row r="30" spans="1:9" ht="45.75" customHeight="1">
      <c r="B30" s="1081"/>
      <c r="C30" s="1081"/>
      <c r="D30" s="830"/>
      <c r="E30" s="831" t="s">
        <v>994</v>
      </c>
      <c r="F30" s="1081"/>
      <c r="G30" s="1081"/>
      <c r="H30" s="1081"/>
      <c r="I30" s="1081"/>
    </row>
    <row r="31" spans="1:9">
      <c r="B31" s="343" t="s">
        <v>138</v>
      </c>
      <c r="C31" s="343" t="s">
        <v>139</v>
      </c>
      <c r="D31" s="344" t="s">
        <v>140</v>
      </c>
      <c r="E31" s="344" t="s">
        <v>141</v>
      </c>
      <c r="F31" s="344" t="s">
        <v>142</v>
      </c>
      <c r="G31" s="344" t="s">
        <v>256</v>
      </c>
      <c r="H31" s="344" t="s">
        <v>1001</v>
      </c>
      <c r="I31" s="344" t="s">
        <v>258</v>
      </c>
    </row>
    <row r="32" spans="1:9">
      <c r="A32" s="340"/>
      <c r="B32" s="1079"/>
      <c r="C32" s="832" t="s">
        <v>717</v>
      </c>
      <c r="D32" s="259">
        <v>36</v>
      </c>
      <c r="E32" s="423" t="s">
        <v>484</v>
      </c>
      <c r="F32" s="423" t="s">
        <v>484</v>
      </c>
      <c r="G32" s="445">
        <v>9.4100000000000003E-2</v>
      </c>
      <c r="H32" s="445">
        <v>0.1085</v>
      </c>
      <c r="I32" s="445">
        <v>0.3306</v>
      </c>
    </row>
    <row r="33" spans="1:9">
      <c r="A33" s="340"/>
      <c r="B33" s="1080"/>
      <c r="C33" s="833" t="s">
        <v>718</v>
      </c>
      <c r="D33" s="259">
        <v>19</v>
      </c>
      <c r="E33" s="423" t="s">
        <v>484</v>
      </c>
      <c r="F33" s="423" t="s">
        <v>484</v>
      </c>
      <c r="G33" s="445">
        <v>9.0300000000000005E-2</v>
      </c>
      <c r="H33" s="445">
        <v>8.589999999999999E-2</v>
      </c>
      <c r="I33" s="445">
        <v>0.3306</v>
      </c>
    </row>
    <row r="34" spans="1:9">
      <c r="A34" s="340"/>
      <c r="B34" s="1080"/>
      <c r="C34" s="833" t="s">
        <v>719</v>
      </c>
      <c r="D34" s="259">
        <v>17</v>
      </c>
      <c r="E34" s="423" t="s">
        <v>484</v>
      </c>
      <c r="F34" s="423" t="s">
        <v>484</v>
      </c>
      <c r="G34" s="445">
        <v>0.13979999999999998</v>
      </c>
      <c r="H34" s="445">
        <v>0.1338</v>
      </c>
      <c r="I34" s="808" t="s">
        <v>484</v>
      </c>
    </row>
    <row r="35" spans="1:9">
      <c r="A35" s="340"/>
      <c r="B35" s="1080"/>
      <c r="C35" s="832" t="s">
        <v>720</v>
      </c>
      <c r="D35" s="259">
        <v>21</v>
      </c>
      <c r="E35" s="423" t="s">
        <v>484</v>
      </c>
      <c r="F35" s="423" t="s">
        <v>484</v>
      </c>
      <c r="G35" s="445">
        <v>0.1905</v>
      </c>
      <c r="H35" s="445">
        <v>0.18710000000000002</v>
      </c>
      <c r="I35" s="808" t="s">
        <v>484</v>
      </c>
    </row>
    <row r="36" spans="1:9">
      <c r="A36" s="340"/>
      <c r="B36" s="1080"/>
      <c r="C36" s="832" t="s">
        <v>721</v>
      </c>
      <c r="D36" s="259">
        <v>48</v>
      </c>
      <c r="E36" s="423" t="s">
        <v>484</v>
      </c>
      <c r="F36" s="423" t="s">
        <v>484</v>
      </c>
      <c r="G36" s="445">
        <v>0.42570000000000002</v>
      </c>
      <c r="H36" s="445">
        <v>0.30480000000000002</v>
      </c>
      <c r="I36" s="808" t="s">
        <v>484</v>
      </c>
    </row>
    <row r="37" spans="1:9">
      <c r="A37" s="340"/>
      <c r="B37" s="1080"/>
      <c r="C37" s="832" t="s">
        <v>722</v>
      </c>
      <c r="D37" s="259">
        <v>22</v>
      </c>
      <c r="E37" s="423" t="s">
        <v>484</v>
      </c>
      <c r="F37" s="423" t="s">
        <v>484</v>
      </c>
      <c r="G37" s="445">
        <v>0.65749999999999997</v>
      </c>
      <c r="H37" s="445">
        <v>0.57489999999999997</v>
      </c>
      <c r="I37" s="808" t="s">
        <v>484</v>
      </c>
    </row>
    <row r="38" spans="1:9">
      <c r="A38" s="340"/>
      <c r="B38" s="1080"/>
      <c r="C38" s="832" t="s">
        <v>723</v>
      </c>
      <c r="D38" s="259">
        <v>13</v>
      </c>
      <c r="E38" s="423" t="s">
        <v>484</v>
      </c>
      <c r="F38" s="423" t="s">
        <v>484</v>
      </c>
      <c r="G38" s="445">
        <v>1.4992000000000001</v>
      </c>
      <c r="H38" s="445">
        <v>0.91169999999999995</v>
      </c>
      <c r="I38" s="808" t="s">
        <v>484</v>
      </c>
    </row>
    <row r="39" spans="1:9">
      <c r="A39" s="340"/>
      <c r="B39" s="1080"/>
      <c r="C39" s="833" t="s">
        <v>724</v>
      </c>
      <c r="D39" s="259">
        <v>13</v>
      </c>
      <c r="E39" s="423" t="s">
        <v>484</v>
      </c>
      <c r="F39" s="423" t="s">
        <v>484</v>
      </c>
      <c r="G39" s="445">
        <v>0.78829999999999989</v>
      </c>
      <c r="H39" s="445">
        <v>0.91169999999999995</v>
      </c>
      <c r="I39" s="808" t="s">
        <v>484</v>
      </c>
    </row>
    <row r="40" spans="1:9">
      <c r="A40" s="340"/>
      <c r="B40" s="1080"/>
      <c r="C40" s="833" t="s">
        <v>725</v>
      </c>
      <c r="D40" s="423" t="s">
        <v>484</v>
      </c>
      <c r="E40" s="423" t="s">
        <v>484</v>
      </c>
      <c r="F40" s="423" t="s">
        <v>484</v>
      </c>
      <c r="G40" s="445">
        <v>2.4502999999999999</v>
      </c>
      <c r="H40" s="834" t="s">
        <v>484</v>
      </c>
      <c r="I40" s="808" t="s">
        <v>484</v>
      </c>
    </row>
    <row r="41" spans="1:9">
      <c r="A41" s="340"/>
      <c r="B41" s="1080"/>
      <c r="C41" s="832" t="s">
        <v>726</v>
      </c>
      <c r="D41" s="259">
        <v>3</v>
      </c>
      <c r="E41" s="423" t="s">
        <v>484</v>
      </c>
      <c r="F41" s="423" t="s">
        <v>484</v>
      </c>
      <c r="G41" s="834" t="s">
        <v>484</v>
      </c>
      <c r="H41" s="445">
        <v>6.0030000000000001</v>
      </c>
      <c r="I41" s="808" t="s">
        <v>484</v>
      </c>
    </row>
    <row r="42" spans="1:9">
      <c r="A42" s="340"/>
      <c r="B42" s="1080"/>
      <c r="C42" s="833" t="s">
        <v>727</v>
      </c>
      <c r="D42" s="259">
        <v>0</v>
      </c>
      <c r="E42" s="423" t="s">
        <v>484</v>
      </c>
      <c r="F42" s="423" t="s">
        <v>484</v>
      </c>
      <c r="G42" s="834" t="s">
        <v>484</v>
      </c>
      <c r="H42" s="834" t="s">
        <v>484</v>
      </c>
      <c r="I42" s="808" t="s">
        <v>484</v>
      </c>
    </row>
    <row r="43" spans="1:9">
      <c r="A43" s="340"/>
      <c r="B43" s="1080"/>
      <c r="C43" s="833" t="s">
        <v>728</v>
      </c>
      <c r="D43" s="259">
        <v>3</v>
      </c>
      <c r="E43" s="423" t="s">
        <v>484</v>
      </c>
      <c r="F43" s="423" t="s">
        <v>484</v>
      </c>
      <c r="G43" s="834" t="s">
        <v>484</v>
      </c>
      <c r="H43" s="445">
        <v>6.0030000000000001</v>
      </c>
      <c r="I43" s="808" t="s">
        <v>484</v>
      </c>
    </row>
    <row r="44" spans="1:9">
      <c r="A44" s="340"/>
      <c r="B44" s="1080"/>
      <c r="C44" s="832" t="s">
        <v>729</v>
      </c>
      <c r="D44" s="259">
        <v>4</v>
      </c>
      <c r="E44" s="423" t="s">
        <v>484</v>
      </c>
      <c r="F44" s="423" t="s">
        <v>484</v>
      </c>
      <c r="G44" s="445">
        <v>22.972799999999999</v>
      </c>
      <c r="H44" s="445">
        <v>19.935099999999998</v>
      </c>
      <c r="I44" s="808" t="s">
        <v>484</v>
      </c>
    </row>
    <row r="45" spans="1:9">
      <c r="A45" s="340"/>
      <c r="B45" s="1080"/>
      <c r="C45" s="833" t="s">
        <v>730</v>
      </c>
      <c r="D45" s="259">
        <v>1</v>
      </c>
      <c r="E45" s="423" t="s">
        <v>484</v>
      </c>
      <c r="F45" s="423" t="s">
        <v>484</v>
      </c>
      <c r="G45" s="630">
        <v>0</v>
      </c>
      <c r="H45" s="445">
        <v>17.1875</v>
      </c>
      <c r="I45" s="808" t="s">
        <v>484</v>
      </c>
    </row>
    <row r="46" spans="1:9">
      <c r="A46" s="340"/>
      <c r="B46" s="1080"/>
      <c r="C46" s="833" t="s">
        <v>731</v>
      </c>
      <c r="D46" s="259">
        <v>3</v>
      </c>
      <c r="E46" s="423" t="s">
        <v>484</v>
      </c>
      <c r="F46" s="423" t="s">
        <v>484</v>
      </c>
      <c r="G46" s="445">
        <v>22.972799999999999</v>
      </c>
      <c r="H46" s="445">
        <v>20.850999999999999</v>
      </c>
      <c r="I46" s="808" t="s">
        <v>484</v>
      </c>
    </row>
    <row r="47" spans="1:9">
      <c r="A47" s="340"/>
      <c r="B47" s="1080"/>
      <c r="C47" s="833" t="s">
        <v>732</v>
      </c>
      <c r="D47" s="423" t="s">
        <v>484</v>
      </c>
      <c r="E47" s="423" t="s">
        <v>484</v>
      </c>
      <c r="F47" s="423" t="s">
        <v>484</v>
      </c>
      <c r="G47" s="808" t="s">
        <v>484</v>
      </c>
      <c r="H47" s="808" t="s">
        <v>484</v>
      </c>
      <c r="I47" s="808" t="s">
        <v>484</v>
      </c>
    </row>
    <row r="48" spans="1:9">
      <c r="A48" s="340"/>
      <c r="B48" s="1081"/>
      <c r="C48" s="832" t="s">
        <v>733</v>
      </c>
      <c r="D48" s="259">
        <v>1</v>
      </c>
      <c r="E48" s="423" t="s">
        <v>484</v>
      </c>
      <c r="F48" s="423" t="s">
        <v>484</v>
      </c>
      <c r="G48" s="808" t="s">
        <v>484</v>
      </c>
      <c r="H48" s="631">
        <v>100</v>
      </c>
      <c r="I48" s="808" t="s">
        <v>484</v>
      </c>
    </row>
    <row r="50" spans="2:2">
      <c r="B50" s="921" t="s">
        <v>2107</v>
      </c>
    </row>
  </sheetData>
  <mergeCells count="17">
    <mergeCell ref="B2:H2"/>
    <mergeCell ref="D29:E29"/>
    <mergeCell ref="C5:C6"/>
    <mergeCell ref="B5:B6"/>
    <mergeCell ref="G5:G6"/>
    <mergeCell ref="C29:C30"/>
    <mergeCell ref="H5:H6"/>
    <mergeCell ref="F5:F6"/>
    <mergeCell ref="G29:G30"/>
    <mergeCell ref="H29:H30"/>
    <mergeCell ref="B29:B30"/>
    <mergeCell ref="F29:F30"/>
    <mergeCell ref="B8:B24"/>
    <mergeCell ref="B32:B48"/>
    <mergeCell ref="D5:E5"/>
    <mergeCell ref="I29:I30"/>
    <mergeCell ref="I5:I6"/>
  </mergeCells>
  <pageMargins left="0.7" right="0.7" top="0.78740157499999996" bottom="0.78740157499999996" header="0.3" footer="0.3"/>
  <pageSetup paperSize="9" scale="38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5206C-2FCB-4ACB-9532-29C124554AED}">
  <sheetPr>
    <pageSetUpPr fitToPage="1"/>
  </sheetPr>
  <dimension ref="B2:D9"/>
  <sheetViews>
    <sheetView showGridLines="0" zoomScaleNormal="100" zoomScaleSheetLayoutView="100" workbookViewId="0"/>
  </sheetViews>
  <sheetFormatPr defaultColWidth="11.5703125" defaultRowHeight="15"/>
  <cols>
    <col min="1" max="2" width="11.5703125" style="550"/>
    <col min="3" max="3" width="93.28515625" style="550" customWidth="1"/>
    <col min="4" max="4" width="128.7109375" style="550" customWidth="1"/>
    <col min="5" max="16384" width="11.5703125" style="550"/>
  </cols>
  <sheetData>
    <row r="2" spans="2:4" ht="21">
      <c r="B2" s="835" t="s">
        <v>1949</v>
      </c>
      <c r="D2" s="590"/>
    </row>
    <row r="3" spans="2:4">
      <c r="B3" s="836"/>
      <c r="D3" s="590"/>
    </row>
    <row r="4" spans="2:4" ht="105">
      <c r="B4" s="587" t="s">
        <v>884</v>
      </c>
      <c r="C4" s="612" t="s">
        <v>2068</v>
      </c>
      <c r="D4" s="541" t="s">
        <v>1950</v>
      </c>
    </row>
    <row r="5" spans="2:4" ht="60">
      <c r="B5" s="587" t="s">
        <v>885</v>
      </c>
      <c r="C5" s="837" t="s">
        <v>2069</v>
      </c>
      <c r="D5" s="541" t="s">
        <v>1951</v>
      </c>
    </row>
    <row r="6" spans="2:4" ht="150">
      <c r="B6" s="587" t="s">
        <v>886</v>
      </c>
      <c r="C6" s="612" t="s">
        <v>2070</v>
      </c>
      <c r="D6" s="541" t="s">
        <v>1952</v>
      </c>
    </row>
    <row r="7" spans="2:4" ht="68.25" customHeight="1">
      <c r="B7" s="552" t="s">
        <v>887</v>
      </c>
      <c r="C7" s="612" t="s">
        <v>2071</v>
      </c>
      <c r="D7" s="541" t="s">
        <v>1953</v>
      </c>
    </row>
    <row r="8" spans="2:4" ht="52.5" customHeight="1">
      <c r="B8" s="552" t="s">
        <v>888</v>
      </c>
      <c r="C8" s="837" t="s">
        <v>2072</v>
      </c>
      <c r="D8" s="541" t="s">
        <v>1954</v>
      </c>
    </row>
    <row r="9" spans="2:4">
      <c r="B9" s="838"/>
      <c r="C9" s="839"/>
    </row>
  </sheetData>
  <pageMargins left="0.70866141732283472" right="0.70866141732283472" top="0.74803149606299213" bottom="0.74803149606299213" header="0.31496062992125984" footer="0.31496062992125984"/>
  <pageSetup paperSize="9" scale="99" orientation="landscape" r:id="rId1"/>
  <headerFooter>
    <oddHeader>&amp;L&amp;"Calibri"&amp;12&amp;K000000 EBA Regular Use&amp;1#_x000D_&amp;"Calibri"&amp;11&amp;K000000
&amp;CEN 
Annex XXV</oddHeader>
    <oddFooter>&amp;C&amp;P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65">
    <pageSetUpPr fitToPage="1"/>
  </sheetPr>
  <dimension ref="B1:AL18"/>
  <sheetViews>
    <sheetView zoomScaleNormal="100" workbookViewId="0"/>
  </sheetViews>
  <sheetFormatPr defaultColWidth="9.140625" defaultRowHeight="15"/>
  <cols>
    <col min="1" max="1" width="9.140625" style="7" customWidth="1"/>
    <col min="2" max="2" width="10.28515625" style="7" customWidth="1"/>
    <col min="3" max="3" width="76.42578125" style="7" customWidth="1"/>
    <col min="4" max="4" width="20.7109375" style="7" customWidth="1"/>
    <col min="5" max="5" width="28" style="7" bestFit="1" customWidth="1"/>
    <col min="6" max="11" width="20.7109375" style="7" customWidth="1"/>
    <col min="12" max="12" width="5.140625" style="7" customWidth="1"/>
    <col min="13" max="13" width="4.5703125" style="7" bestFit="1" customWidth="1"/>
    <col min="14" max="14" width="34.28515625" style="7" customWidth="1"/>
    <col min="15" max="15" width="8.85546875" style="7" bestFit="1" customWidth="1"/>
    <col min="16" max="16" width="9.140625" style="7" customWidth="1"/>
    <col min="17" max="17" width="6.42578125" style="7" bestFit="1" customWidth="1"/>
    <col min="18" max="18" width="10.28515625" style="7" bestFit="1" customWidth="1"/>
    <col min="19" max="21" width="8.85546875" style="7" bestFit="1" customWidth="1"/>
    <col min="22" max="22" width="7.140625" style="7" bestFit="1" customWidth="1"/>
    <col min="23" max="23" width="9.140625" style="7" customWidth="1"/>
    <col min="24" max="24" width="4.5703125" style="7" bestFit="1" customWidth="1"/>
    <col min="25" max="25" width="28.28515625" style="7" customWidth="1"/>
    <col min="26" max="26" width="12.85546875" style="7" bestFit="1" customWidth="1"/>
    <col min="27" max="27" width="14.28515625" style="7" bestFit="1" customWidth="1"/>
    <col min="28" max="28" width="6.42578125" style="7" bestFit="1" customWidth="1"/>
    <col min="29" max="29" width="10.28515625" style="7" bestFit="1" customWidth="1"/>
    <col min="30" max="32" width="15" style="7" bestFit="1" customWidth="1"/>
    <col min="33" max="33" width="14.5703125" style="7" bestFit="1" customWidth="1"/>
    <col min="34" max="34" width="9.140625" style="7" customWidth="1"/>
    <col min="35" max="16384" width="9.140625" style="7"/>
  </cols>
  <sheetData>
    <row r="1" spans="2:38" s="78" customFormat="1"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</row>
    <row r="2" spans="2:38" s="78" customFormat="1" ht="21" customHeight="1">
      <c r="B2" s="325" t="s">
        <v>779</v>
      </c>
      <c r="C2" s="840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</row>
    <row r="3" spans="2:38" s="78" customFormat="1">
      <c r="B3" s="281"/>
      <c r="C3" s="215"/>
      <c r="D3" s="336"/>
      <c r="E3" s="336"/>
      <c r="F3" s="336"/>
      <c r="G3" s="336"/>
      <c r="H3" s="336"/>
      <c r="I3" s="336"/>
      <c r="J3" s="336"/>
      <c r="K3" s="336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</row>
    <row r="4" spans="2:38" s="78" customFormat="1">
      <c r="B4" s="96"/>
      <c r="C4" s="97"/>
      <c r="D4" s="101" t="s">
        <v>138</v>
      </c>
      <c r="E4" s="101" t="s">
        <v>139</v>
      </c>
      <c r="F4" s="101" t="s">
        <v>140</v>
      </c>
      <c r="G4" s="101" t="s">
        <v>141</v>
      </c>
      <c r="H4" s="101" t="s">
        <v>142</v>
      </c>
      <c r="I4" s="101" t="s">
        <v>256</v>
      </c>
      <c r="J4" s="101" t="s">
        <v>257</v>
      </c>
      <c r="K4" s="101" t="s">
        <v>258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</row>
    <row r="5" spans="2:38" s="78" customFormat="1" ht="45" customHeight="1">
      <c r="B5" s="205"/>
      <c r="C5" s="100"/>
      <c r="D5" s="101" t="s">
        <v>780</v>
      </c>
      <c r="E5" s="101" t="s">
        <v>781</v>
      </c>
      <c r="F5" s="101" t="s">
        <v>782</v>
      </c>
      <c r="G5" s="101" t="s">
        <v>783</v>
      </c>
      <c r="H5" s="101" t="s">
        <v>784</v>
      </c>
      <c r="I5" s="101" t="s">
        <v>785</v>
      </c>
      <c r="J5" s="101" t="s">
        <v>786</v>
      </c>
      <c r="K5" s="101" t="s">
        <v>646</v>
      </c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</row>
    <row r="6" spans="2:38" s="78" customFormat="1">
      <c r="B6" s="81" t="s">
        <v>787</v>
      </c>
      <c r="C6" s="58" t="s">
        <v>788</v>
      </c>
      <c r="D6" s="423" t="s">
        <v>484</v>
      </c>
      <c r="E6" s="423" t="s">
        <v>484</v>
      </c>
      <c r="F6" s="210"/>
      <c r="G6" s="423" t="s">
        <v>484</v>
      </c>
      <c r="H6" s="423" t="s">
        <v>484</v>
      </c>
      <c r="I6" s="423" t="s">
        <v>484</v>
      </c>
      <c r="J6" s="423" t="s">
        <v>484</v>
      </c>
      <c r="K6" s="423" t="s">
        <v>484</v>
      </c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</row>
    <row r="7" spans="2:38" s="78" customFormat="1">
      <c r="B7" s="81" t="s">
        <v>789</v>
      </c>
      <c r="C7" s="58" t="s">
        <v>790</v>
      </c>
      <c r="D7" s="423" t="s">
        <v>484</v>
      </c>
      <c r="E7" s="423" t="s">
        <v>484</v>
      </c>
      <c r="F7" s="211"/>
      <c r="G7" s="423" t="s">
        <v>484</v>
      </c>
      <c r="H7" s="423" t="s">
        <v>484</v>
      </c>
      <c r="I7" s="423" t="s">
        <v>484</v>
      </c>
      <c r="J7" s="423" t="s">
        <v>484</v>
      </c>
      <c r="K7" s="423" t="s">
        <v>484</v>
      </c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</row>
    <row r="8" spans="2:38" s="78" customFormat="1">
      <c r="B8" s="81">
        <v>1</v>
      </c>
      <c r="C8" s="58" t="s">
        <v>791</v>
      </c>
      <c r="D8" s="398">
        <v>2304.34414537366</v>
      </c>
      <c r="E8" s="398">
        <v>6454.96249327025</v>
      </c>
      <c r="F8" s="423" t="s">
        <v>484</v>
      </c>
      <c r="G8" s="446">
        <v>1.4</v>
      </c>
      <c r="H8" s="841">
        <v>12263.0292941015</v>
      </c>
      <c r="I8" s="841">
        <v>12263.0292941015</v>
      </c>
      <c r="J8" s="841">
        <v>12263.0292941015</v>
      </c>
      <c r="K8" s="841">
        <v>351.914937232542</v>
      </c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</row>
    <row r="9" spans="2:38" s="78" customFormat="1">
      <c r="B9" s="81">
        <v>2</v>
      </c>
      <c r="C9" s="58" t="s">
        <v>792</v>
      </c>
      <c r="D9" s="842"/>
      <c r="E9" s="842"/>
      <c r="F9" s="423" t="s">
        <v>484</v>
      </c>
      <c r="G9" s="423" t="s">
        <v>484</v>
      </c>
      <c r="H9" s="423" t="s">
        <v>484</v>
      </c>
      <c r="I9" s="423" t="s">
        <v>484</v>
      </c>
      <c r="J9" s="423" t="s">
        <v>484</v>
      </c>
      <c r="K9" s="423" t="s">
        <v>484</v>
      </c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</row>
    <row r="10" spans="2:38" s="78" customFormat="1">
      <c r="B10" s="81" t="s">
        <v>793</v>
      </c>
      <c r="C10" s="102" t="s">
        <v>794</v>
      </c>
      <c r="D10" s="842"/>
      <c r="E10" s="842"/>
      <c r="F10" s="423" t="s">
        <v>484</v>
      </c>
      <c r="G10" s="842"/>
      <c r="H10" s="423" t="s">
        <v>484</v>
      </c>
      <c r="I10" s="423" t="s">
        <v>484</v>
      </c>
      <c r="J10" s="423" t="s">
        <v>484</v>
      </c>
      <c r="K10" s="423" t="s">
        <v>484</v>
      </c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</row>
    <row r="11" spans="2:38" s="78" customFormat="1">
      <c r="B11" s="81" t="s">
        <v>795</v>
      </c>
      <c r="C11" s="102" t="s">
        <v>796</v>
      </c>
      <c r="D11" s="842"/>
      <c r="E11" s="842"/>
      <c r="F11" s="423" t="s">
        <v>484</v>
      </c>
      <c r="G11" s="842"/>
      <c r="H11" s="423" t="s">
        <v>484</v>
      </c>
      <c r="I11" s="423" t="s">
        <v>484</v>
      </c>
      <c r="J11" s="423" t="s">
        <v>484</v>
      </c>
      <c r="K11" s="423" t="s">
        <v>484</v>
      </c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</row>
    <row r="12" spans="2:38" s="78" customFormat="1">
      <c r="B12" s="81" t="s">
        <v>797</v>
      </c>
      <c r="C12" s="102" t="s">
        <v>798</v>
      </c>
      <c r="D12" s="842"/>
      <c r="E12" s="842"/>
      <c r="F12" s="423" t="s">
        <v>484</v>
      </c>
      <c r="G12" s="842"/>
      <c r="H12" s="423" t="s">
        <v>484</v>
      </c>
      <c r="I12" s="423" t="s">
        <v>484</v>
      </c>
      <c r="J12" s="423" t="s">
        <v>484</v>
      </c>
      <c r="K12" s="423" t="s">
        <v>484</v>
      </c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</row>
    <row r="13" spans="2:38" s="78" customFormat="1">
      <c r="B13" s="81">
        <v>3</v>
      </c>
      <c r="C13" s="58" t="s">
        <v>799</v>
      </c>
      <c r="D13" s="842"/>
      <c r="E13" s="842"/>
      <c r="F13" s="842"/>
      <c r="G13" s="842"/>
      <c r="H13" s="423" t="s">
        <v>484</v>
      </c>
      <c r="I13" s="423" t="s">
        <v>484</v>
      </c>
      <c r="J13" s="423" t="s">
        <v>484</v>
      </c>
      <c r="K13" s="423" t="s">
        <v>484</v>
      </c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</row>
    <row r="14" spans="2:38" s="78" customFormat="1">
      <c r="B14" s="81">
        <v>4</v>
      </c>
      <c r="C14" s="58" t="s">
        <v>800</v>
      </c>
      <c r="D14" s="842"/>
      <c r="E14" s="842"/>
      <c r="F14" s="842"/>
      <c r="G14" s="842"/>
      <c r="H14" s="841">
        <v>36.897696741714</v>
      </c>
      <c r="I14" s="841">
        <v>36.897696741714</v>
      </c>
      <c r="J14" s="841">
        <v>36.897696741714</v>
      </c>
      <c r="K14" s="423" t="s">
        <v>484</v>
      </c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</row>
    <row r="15" spans="2:38" s="78" customFormat="1">
      <c r="B15" s="81">
        <v>5</v>
      </c>
      <c r="C15" s="58" t="s">
        <v>801</v>
      </c>
      <c r="D15" s="842"/>
      <c r="E15" s="842"/>
      <c r="F15" s="842"/>
      <c r="G15" s="842"/>
      <c r="H15" s="423" t="s">
        <v>484</v>
      </c>
      <c r="I15" s="423" t="s">
        <v>484</v>
      </c>
      <c r="J15" s="423" t="s">
        <v>484</v>
      </c>
      <c r="K15" s="423" t="s">
        <v>484</v>
      </c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</row>
    <row r="16" spans="2:38" s="125" customFormat="1">
      <c r="B16" s="82">
        <v>6</v>
      </c>
      <c r="C16" s="126" t="s">
        <v>240</v>
      </c>
      <c r="D16" s="842"/>
      <c r="E16" s="842"/>
      <c r="F16" s="842"/>
      <c r="G16" s="842"/>
      <c r="H16" s="843">
        <v>12299.926990843202</v>
      </c>
      <c r="I16" s="843">
        <v>12299.926990843202</v>
      </c>
      <c r="J16" s="843">
        <v>12299.926990843202</v>
      </c>
      <c r="K16" s="844">
        <v>351.914937232542</v>
      </c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  <c r="AH16" s="37"/>
      <c r="AI16" s="37"/>
      <c r="AJ16" s="37"/>
      <c r="AK16" s="37"/>
      <c r="AL16" s="37"/>
    </row>
    <row r="17" spans="2:38" s="78" customFormat="1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</row>
    <row r="18" spans="2:38">
      <c r="B18" s="3" t="s">
        <v>2108</v>
      </c>
    </row>
  </sheetData>
  <pageMargins left="0.70866141732283472" right="0.70866141732283472" top="0.74803149606299213" bottom="0.74803149606299213" header="0.31496062992125978" footer="0.31496062992125978"/>
  <pageSetup paperSize="9" scale="52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64">
    <pageSetUpPr fitToPage="1"/>
  </sheetPr>
  <dimension ref="B1:AX20"/>
  <sheetViews>
    <sheetView zoomScaleNormal="100" workbookViewId="0"/>
  </sheetViews>
  <sheetFormatPr defaultColWidth="9.140625" defaultRowHeight="15"/>
  <cols>
    <col min="1" max="1" width="9.140625" style="7" customWidth="1"/>
    <col min="2" max="2" width="9" style="7" customWidth="1"/>
    <col min="3" max="3" width="54.7109375" style="7" bestFit="1" customWidth="1"/>
    <col min="4" max="15" width="9.7109375" style="7" customWidth="1"/>
    <col min="16" max="16" width="21.140625" style="7" customWidth="1"/>
    <col min="17" max="17" width="6.5703125" style="7" bestFit="1" customWidth="1"/>
    <col min="18" max="50" width="5.140625" style="7" customWidth="1"/>
    <col min="51" max="51" width="9.140625" style="7" customWidth="1"/>
    <col min="52" max="16384" width="9.140625" style="7"/>
  </cols>
  <sheetData>
    <row r="1" spans="2:50" s="78" customFormat="1" ht="22.5" customHeight="1"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</row>
    <row r="2" spans="2:50" s="78" customFormat="1" ht="21" customHeight="1">
      <c r="B2" s="69" t="s">
        <v>802</v>
      </c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</row>
    <row r="3" spans="2:50" s="78" customFormat="1">
      <c r="B3" s="125"/>
      <c r="D3" s="329"/>
      <c r="E3" s="329"/>
      <c r="F3" s="329"/>
      <c r="G3" s="329"/>
      <c r="H3" s="329"/>
      <c r="I3" s="329"/>
      <c r="J3" s="329"/>
      <c r="K3" s="329"/>
      <c r="L3" s="329"/>
      <c r="M3" s="329"/>
      <c r="N3" s="329"/>
      <c r="O3" s="329"/>
      <c r="P3" s="329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</row>
    <row r="4" spans="2:50" s="78" customFormat="1">
      <c r="B4" s="164"/>
      <c r="C4" s="1086" t="s">
        <v>803</v>
      </c>
      <c r="D4" s="1034" t="s">
        <v>672</v>
      </c>
      <c r="E4" s="1006"/>
      <c r="F4" s="1006"/>
      <c r="G4" s="1006"/>
      <c r="H4" s="1006"/>
      <c r="I4" s="1006"/>
      <c r="J4" s="1006"/>
      <c r="K4" s="1006"/>
      <c r="L4" s="1006"/>
      <c r="M4" s="1006"/>
      <c r="N4" s="1006"/>
      <c r="O4" s="970"/>
      <c r="P4" s="58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</row>
    <row r="5" spans="2:50" s="78" customFormat="1">
      <c r="B5" s="165"/>
      <c r="C5" s="978"/>
      <c r="D5" s="101" t="s">
        <v>138</v>
      </c>
      <c r="E5" s="101" t="s">
        <v>139</v>
      </c>
      <c r="F5" s="101" t="s">
        <v>140</v>
      </c>
      <c r="G5" s="101" t="s">
        <v>141</v>
      </c>
      <c r="H5" s="101" t="s">
        <v>142</v>
      </c>
      <c r="I5" s="101" t="s">
        <v>256</v>
      </c>
      <c r="J5" s="101" t="s">
        <v>257</v>
      </c>
      <c r="K5" s="101" t="s">
        <v>258</v>
      </c>
      <c r="L5" s="101" t="s">
        <v>259</v>
      </c>
      <c r="M5" s="101" t="s">
        <v>260</v>
      </c>
      <c r="N5" s="101" t="s">
        <v>261</v>
      </c>
      <c r="O5" s="101" t="s">
        <v>804</v>
      </c>
      <c r="P5" s="101" t="s">
        <v>263</v>
      </c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</row>
    <row r="6" spans="2:50" s="78" customFormat="1">
      <c r="B6" s="166"/>
      <c r="C6" s="979"/>
      <c r="D6" s="212">
        <v>0</v>
      </c>
      <c r="E6" s="212">
        <v>0.02</v>
      </c>
      <c r="F6" s="212">
        <v>0.04</v>
      </c>
      <c r="G6" s="212">
        <v>0.1</v>
      </c>
      <c r="H6" s="212">
        <v>0.2</v>
      </c>
      <c r="I6" s="326">
        <v>0.3</v>
      </c>
      <c r="J6" s="212">
        <v>0.5</v>
      </c>
      <c r="K6" s="212">
        <v>0.7</v>
      </c>
      <c r="L6" s="212">
        <v>0.75</v>
      </c>
      <c r="M6" s="212">
        <v>1</v>
      </c>
      <c r="N6" s="212">
        <v>1.5</v>
      </c>
      <c r="O6" s="101" t="s">
        <v>674</v>
      </c>
      <c r="P6" s="101" t="s">
        <v>805</v>
      </c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</row>
    <row r="7" spans="2:50" s="78" customFormat="1">
      <c r="B7" s="213">
        <v>1</v>
      </c>
      <c r="C7" s="115" t="s">
        <v>806</v>
      </c>
      <c r="D7" s="808" t="s">
        <v>484</v>
      </c>
      <c r="E7" s="808" t="s">
        <v>484</v>
      </c>
      <c r="F7" s="808" t="s">
        <v>484</v>
      </c>
      <c r="G7" s="808" t="s">
        <v>484</v>
      </c>
      <c r="H7" s="808" t="s">
        <v>484</v>
      </c>
      <c r="I7" s="808" t="s">
        <v>484</v>
      </c>
      <c r="J7" s="808" t="s">
        <v>484</v>
      </c>
      <c r="K7" s="808" t="s">
        <v>484</v>
      </c>
      <c r="L7" s="808" t="s">
        <v>484</v>
      </c>
      <c r="M7" s="808" t="s">
        <v>484</v>
      </c>
      <c r="N7" s="808" t="s">
        <v>484</v>
      </c>
      <c r="O7" s="808" t="s">
        <v>484</v>
      </c>
      <c r="P7" s="808" t="s">
        <v>484</v>
      </c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</row>
    <row r="8" spans="2:50" s="78" customFormat="1">
      <c r="B8" s="213">
        <v>2</v>
      </c>
      <c r="C8" s="115" t="s">
        <v>807</v>
      </c>
      <c r="D8" s="808" t="s">
        <v>484</v>
      </c>
      <c r="E8" s="808" t="s">
        <v>484</v>
      </c>
      <c r="F8" s="808" t="s">
        <v>484</v>
      </c>
      <c r="G8" s="808" t="s">
        <v>484</v>
      </c>
      <c r="H8" s="808" t="s">
        <v>484</v>
      </c>
      <c r="I8" s="808" t="s">
        <v>484</v>
      </c>
      <c r="J8" s="808" t="s">
        <v>484</v>
      </c>
      <c r="K8" s="808" t="s">
        <v>484</v>
      </c>
      <c r="L8" s="808" t="s">
        <v>484</v>
      </c>
      <c r="M8" s="808" t="s">
        <v>484</v>
      </c>
      <c r="N8" s="808" t="s">
        <v>484</v>
      </c>
      <c r="O8" s="808" t="s">
        <v>484</v>
      </c>
      <c r="P8" s="808" t="s">
        <v>484</v>
      </c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</row>
    <row r="9" spans="2:50" s="78" customFormat="1">
      <c r="B9" s="213">
        <v>3</v>
      </c>
      <c r="C9" s="115" t="s">
        <v>246</v>
      </c>
      <c r="D9" s="808" t="s">
        <v>484</v>
      </c>
      <c r="E9" s="808" t="s">
        <v>484</v>
      </c>
      <c r="F9" s="808" t="s">
        <v>484</v>
      </c>
      <c r="G9" s="808" t="s">
        <v>484</v>
      </c>
      <c r="H9" s="808" t="s">
        <v>484</v>
      </c>
      <c r="I9" s="808" t="s">
        <v>484</v>
      </c>
      <c r="J9" s="808" t="s">
        <v>484</v>
      </c>
      <c r="K9" s="808" t="s">
        <v>484</v>
      </c>
      <c r="L9" s="808" t="s">
        <v>484</v>
      </c>
      <c r="M9" s="808" t="s">
        <v>484</v>
      </c>
      <c r="N9" s="808" t="s">
        <v>484</v>
      </c>
      <c r="O9" s="808" t="s">
        <v>484</v>
      </c>
      <c r="P9" s="808" t="s">
        <v>484</v>
      </c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</row>
    <row r="10" spans="2:50" s="78" customFormat="1">
      <c r="B10" s="213">
        <v>4</v>
      </c>
      <c r="C10" s="115" t="s">
        <v>654</v>
      </c>
      <c r="D10" s="808" t="s">
        <v>484</v>
      </c>
      <c r="E10" s="808" t="s">
        <v>484</v>
      </c>
      <c r="F10" s="808" t="s">
        <v>484</v>
      </c>
      <c r="G10" s="808" t="s">
        <v>484</v>
      </c>
      <c r="H10" s="808" t="s">
        <v>484</v>
      </c>
      <c r="I10" s="808" t="s">
        <v>484</v>
      </c>
      <c r="J10" s="808" t="s">
        <v>484</v>
      </c>
      <c r="K10" s="808" t="s">
        <v>484</v>
      </c>
      <c r="L10" s="808" t="s">
        <v>484</v>
      </c>
      <c r="M10" s="808" t="s">
        <v>484</v>
      </c>
      <c r="N10" s="808" t="s">
        <v>484</v>
      </c>
      <c r="O10" s="808" t="s">
        <v>484</v>
      </c>
      <c r="P10" s="808" t="s">
        <v>484</v>
      </c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</row>
    <row r="11" spans="2:50" s="78" customFormat="1">
      <c r="B11" s="213">
        <v>5</v>
      </c>
      <c r="C11" s="115" t="s">
        <v>656</v>
      </c>
      <c r="D11" s="808" t="s">
        <v>484</v>
      </c>
      <c r="E11" s="808" t="s">
        <v>484</v>
      </c>
      <c r="F11" s="808" t="s">
        <v>484</v>
      </c>
      <c r="G11" s="808" t="s">
        <v>484</v>
      </c>
      <c r="H11" s="808" t="s">
        <v>484</v>
      </c>
      <c r="I11" s="808" t="s">
        <v>484</v>
      </c>
      <c r="J11" s="808" t="s">
        <v>484</v>
      </c>
      <c r="K11" s="808" t="s">
        <v>484</v>
      </c>
      <c r="L11" s="808" t="s">
        <v>484</v>
      </c>
      <c r="M11" s="808" t="s">
        <v>484</v>
      </c>
      <c r="N11" s="808" t="s">
        <v>484</v>
      </c>
      <c r="O11" s="808" t="s">
        <v>484</v>
      </c>
      <c r="P11" s="808" t="s">
        <v>484</v>
      </c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</row>
    <row r="12" spans="2:50" s="78" customFormat="1">
      <c r="B12" s="213">
        <v>6</v>
      </c>
      <c r="C12" s="115" t="s">
        <v>247</v>
      </c>
      <c r="D12" s="672">
        <v>10900.333116876711</v>
      </c>
      <c r="E12" s="672">
        <v>5918.9614918045099</v>
      </c>
      <c r="F12" s="672">
        <v>0</v>
      </c>
      <c r="G12" s="672">
        <v>0</v>
      </c>
      <c r="H12" s="672">
        <v>679.63224957394402</v>
      </c>
      <c r="I12" s="672">
        <v>948.26493641598495</v>
      </c>
      <c r="J12" s="672">
        <v>0</v>
      </c>
      <c r="K12" s="672">
        <v>0</v>
      </c>
      <c r="L12" s="672">
        <v>0</v>
      </c>
      <c r="M12" s="672">
        <v>0</v>
      </c>
      <c r="N12" s="672">
        <v>0</v>
      </c>
      <c r="O12" s="672">
        <v>0</v>
      </c>
      <c r="P12" s="672">
        <v>18447.191794671151</v>
      </c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</row>
    <row r="13" spans="2:50" s="78" customFormat="1">
      <c r="B13" s="213">
        <v>7</v>
      </c>
      <c r="C13" s="115" t="s">
        <v>249</v>
      </c>
      <c r="D13" s="808" t="s">
        <v>484</v>
      </c>
      <c r="E13" s="808" t="s">
        <v>484</v>
      </c>
      <c r="F13" s="808" t="s">
        <v>484</v>
      </c>
      <c r="G13" s="808" t="s">
        <v>484</v>
      </c>
      <c r="H13" s="808" t="s">
        <v>484</v>
      </c>
      <c r="I13" s="808" t="s">
        <v>484</v>
      </c>
      <c r="J13" s="808" t="s">
        <v>484</v>
      </c>
      <c r="K13" s="808" t="s">
        <v>484</v>
      </c>
      <c r="L13" s="808" t="s">
        <v>484</v>
      </c>
      <c r="M13" s="808" t="s">
        <v>484</v>
      </c>
      <c r="N13" s="808" t="s">
        <v>484</v>
      </c>
      <c r="O13" s="808" t="s">
        <v>484</v>
      </c>
      <c r="P13" s="808" t="s">
        <v>484</v>
      </c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</row>
    <row r="14" spans="2:50" s="78" customFormat="1">
      <c r="B14" s="213">
        <v>8</v>
      </c>
      <c r="C14" s="115" t="s">
        <v>250</v>
      </c>
      <c r="D14" s="808" t="s">
        <v>484</v>
      </c>
      <c r="E14" s="808" t="s">
        <v>484</v>
      </c>
      <c r="F14" s="808" t="s">
        <v>484</v>
      </c>
      <c r="G14" s="808" t="s">
        <v>484</v>
      </c>
      <c r="H14" s="808" t="s">
        <v>484</v>
      </c>
      <c r="I14" s="808" t="s">
        <v>484</v>
      </c>
      <c r="J14" s="808" t="s">
        <v>484</v>
      </c>
      <c r="K14" s="808" t="s">
        <v>484</v>
      </c>
      <c r="L14" s="808" t="s">
        <v>484</v>
      </c>
      <c r="M14" s="808" t="s">
        <v>484</v>
      </c>
      <c r="N14" s="808" t="s">
        <v>484</v>
      </c>
      <c r="O14" s="808" t="s">
        <v>484</v>
      </c>
      <c r="P14" s="808" t="s">
        <v>484</v>
      </c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</row>
    <row r="15" spans="2:50" s="78" customFormat="1">
      <c r="B15" s="213">
        <v>9</v>
      </c>
      <c r="C15" s="115" t="s">
        <v>808</v>
      </c>
      <c r="D15" s="808" t="s">
        <v>484</v>
      </c>
      <c r="E15" s="808" t="s">
        <v>484</v>
      </c>
      <c r="F15" s="808" t="s">
        <v>484</v>
      </c>
      <c r="G15" s="808" t="s">
        <v>484</v>
      </c>
      <c r="H15" s="808" t="s">
        <v>484</v>
      </c>
      <c r="I15" s="808" t="s">
        <v>484</v>
      </c>
      <c r="J15" s="808" t="s">
        <v>484</v>
      </c>
      <c r="K15" s="808" t="s">
        <v>484</v>
      </c>
      <c r="L15" s="808" t="s">
        <v>484</v>
      </c>
      <c r="M15" s="808" t="s">
        <v>484</v>
      </c>
      <c r="N15" s="808" t="s">
        <v>484</v>
      </c>
      <c r="O15" s="808" t="s">
        <v>484</v>
      </c>
      <c r="P15" s="808" t="s">
        <v>484</v>
      </c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</row>
    <row r="16" spans="2:50" s="78" customFormat="1">
      <c r="B16" s="213">
        <v>10</v>
      </c>
      <c r="C16" s="115" t="s">
        <v>669</v>
      </c>
      <c r="D16" s="808" t="s">
        <v>484</v>
      </c>
      <c r="E16" s="808" t="s">
        <v>484</v>
      </c>
      <c r="F16" s="808" t="s">
        <v>484</v>
      </c>
      <c r="G16" s="808" t="s">
        <v>484</v>
      </c>
      <c r="H16" s="808" t="s">
        <v>484</v>
      </c>
      <c r="I16" s="808" t="s">
        <v>484</v>
      </c>
      <c r="J16" s="808" t="s">
        <v>484</v>
      </c>
      <c r="K16" s="808" t="s">
        <v>484</v>
      </c>
      <c r="L16" s="808" t="s">
        <v>484</v>
      </c>
      <c r="M16" s="808" t="s">
        <v>484</v>
      </c>
      <c r="N16" s="808" t="s">
        <v>484</v>
      </c>
      <c r="O16" s="808" t="s">
        <v>484</v>
      </c>
      <c r="P16" s="808" t="s">
        <v>484</v>
      </c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</row>
    <row r="17" spans="2:50" s="78" customFormat="1">
      <c r="B17" s="213">
        <v>11</v>
      </c>
      <c r="C17" s="133" t="s">
        <v>267</v>
      </c>
      <c r="D17" s="675">
        <v>10900.333116876711</v>
      </c>
      <c r="E17" s="675">
        <v>5918.9614918045099</v>
      </c>
      <c r="F17" s="808" t="s">
        <v>484</v>
      </c>
      <c r="G17" s="808" t="s">
        <v>484</v>
      </c>
      <c r="H17" s="675">
        <v>679.63224957394402</v>
      </c>
      <c r="I17" s="675">
        <v>948.26493641598495</v>
      </c>
      <c r="J17" s="808" t="s">
        <v>484</v>
      </c>
      <c r="K17" s="808" t="s">
        <v>484</v>
      </c>
      <c r="L17" s="808" t="s">
        <v>484</v>
      </c>
      <c r="M17" s="808" t="s">
        <v>484</v>
      </c>
      <c r="N17" s="808" t="s">
        <v>484</v>
      </c>
      <c r="O17" s="808" t="s">
        <v>484</v>
      </c>
      <c r="P17" s="675">
        <v>18447.191794671198</v>
      </c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</row>
    <row r="18" spans="2:50" s="78" customFormat="1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</row>
    <row r="19" spans="2:50" ht="12.75" customHeight="1">
      <c r="B19" s="3" t="s">
        <v>1413</v>
      </c>
    </row>
    <row r="20" spans="2:50" ht="12.6" customHeight="1"/>
  </sheetData>
  <mergeCells count="2">
    <mergeCell ref="C4:C6"/>
    <mergeCell ref="D4:O4"/>
  </mergeCells>
  <pageMargins left="0.70866141732283472" right="0.70866141732283472" top="0.74803149606299213" bottom="0.74803149606299213" header="0.31496062992125978" footer="0.31496062992125978"/>
  <pageSetup paperSize="9" scale="81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C7EAF-3C8E-45C2-B0A1-E9D2FCC1286C}">
  <sheetPr>
    <pageSetUpPr fitToPage="1"/>
  </sheetPr>
  <dimension ref="A2:I30"/>
  <sheetViews>
    <sheetView showGridLines="0" zoomScaleNormal="100" workbookViewId="0"/>
  </sheetViews>
  <sheetFormatPr defaultColWidth="9.140625" defaultRowHeight="15"/>
  <cols>
    <col min="1" max="1" width="9.140625" style="342" customWidth="1"/>
    <col min="2" max="2" width="9.5703125" style="342" customWidth="1"/>
    <col min="3" max="3" width="8.140625" style="342" customWidth="1"/>
    <col min="4" max="4" width="9.140625" style="342" customWidth="1"/>
    <col min="5" max="5" width="72.42578125" style="342" customWidth="1"/>
    <col min="6" max="6" width="22.42578125" style="342" customWidth="1"/>
    <col min="7" max="8" width="22" style="342" customWidth="1"/>
    <col min="9" max="9" width="25.5703125" style="342" customWidth="1"/>
    <col min="10" max="10" width="9.140625" style="342" customWidth="1"/>
    <col min="11" max="16384" width="9.140625" style="342"/>
  </cols>
  <sheetData>
    <row r="2" spans="1:9" ht="21">
      <c r="C2" s="624" t="s">
        <v>2051</v>
      </c>
    </row>
    <row r="4" spans="1:9">
      <c r="F4" s="344" t="s">
        <v>138</v>
      </c>
      <c r="G4" s="344" t="s">
        <v>139</v>
      </c>
      <c r="H4" s="344" t="s">
        <v>140</v>
      </c>
      <c r="I4" s="344" t="s">
        <v>141</v>
      </c>
    </row>
    <row r="5" spans="1:9" ht="30" customHeight="1">
      <c r="C5" s="937"/>
      <c r="D5" s="938"/>
      <c r="E5" s="939"/>
      <c r="F5" s="343" t="s">
        <v>1075</v>
      </c>
      <c r="G5" s="343" t="s">
        <v>1076</v>
      </c>
      <c r="H5" s="343" t="s">
        <v>1077</v>
      </c>
      <c r="I5" s="373" t="s">
        <v>1078</v>
      </c>
    </row>
    <row r="6" spans="1:9" ht="15" customHeight="1">
      <c r="A6" s="374"/>
      <c r="B6" s="344">
        <v>1</v>
      </c>
      <c r="C6" s="940" t="s">
        <v>1079</v>
      </c>
      <c r="D6" s="941"/>
      <c r="E6" s="375" t="s">
        <v>1080</v>
      </c>
      <c r="F6" s="428" t="s">
        <v>484</v>
      </c>
      <c r="G6" s="411">
        <v>2</v>
      </c>
      <c r="H6" s="411">
        <v>14</v>
      </c>
      <c r="I6" s="411">
        <v>89</v>
      </c>
    </row>
    <row r="7" spans="1:9">
      <c r="B7" s="344">
        <v>2</v>
      </c>
      <c r="C7" s="942"/>
      <c r="D7" s="943"/>
      <c r="E7" s="375" t="s">
        <v>1081</v>
      </c>
      <c r="F7" s="428" t="s">
        <v>484</v>
      </c>
      <c r="G7" s="410">
        <v>1.7611091999999999</v>
      </c>
      <c r="H7" s="410">
        <v>30.408494746666701</v>
      </c>
      <c r="I7" s="410">
        <v>79.420833369999997</v>
      </c>
    </row>
    <row r="8" spans="1:9">
      <c r="B8" s="344">
        <v>3</v>
      </c>
      <c r="C8" s="942"/>
      <c r="D8" s="943"/>
      <c r="E8" s="376" t="s">
        <v>1082</v>
      </c>
      <c r="F8" s="428" t="s">
        <v>484</v>
      </c>
      <c r="G8" s="410">
        <v>1.6599386099999998</v>
      </c>
      <c r="H8" s="410">
        <v>29.8638700366667</v>
      </c>
      <c r="I8" s="410">
        <v>75.873707070000009</v>
      </c>
    </row>
    <row r="9" spans="1:9">
      <c r="B9" s="344">
        <v>4</v>
      </c>
      <c r="C9" s="942"/>
      <c r="D9" s="943"/>
      <c r="E9" s="376" t="s">
        <v>1083</v>
      </c>
      <c r="F9" s="377"/>
      <c r="G9" s="377"/>
      <c r="H9" s="377"/>
      <c r="I9" s="377"/>
    </row>
    <row r="10" spans="1:9">
      <c r="B10" s="344" t="s">
        <v>1084</v>
      </c>
      <c r="C10" s="942"/>
      <c r="D10" s="943"/>
      <c r="E10" s="378" t="s">
        <v>1085</v>
      </c>
      <c r="F10" s="428" t="s">
        <v>484</v>
      </c>
      <c r="G10" s="428" t="s">
        <v>484</v>
      </c>
      <c r="H10" s="428" t="s">
        <v>484</v>
      </c>
      <c r="I10" s="428" t="s">
        <v>484</v>
      </c>
    </row>
    <row r="11" spans="1:9">
      <c r="B11" s="344">
        <v>5</v>
      </c>
      <c r="C11" s="942"/>
      <c r="D11" s="943"/>
      <c r="E11" s="378" t="s">
        <v>1086</v>
      </c>
      <c r="F11" s="428" t="s">
        <v>484</v>
      </c>
      <c r="G11" s="428" t="s">
        <v>484</v>
      </c>
      <c r="H11" s="428" t="s">
        <v>484</v>
      </c>
      <c r="I11" s="428" t="s">
        <v>484</v>
      </c>
    </row>
    <row r="12" spans="1:9">
      <c r="B12" s="344" t="s">
        <v>1087</v>
      </c>
      <c r="C12" s="942"/>
      <c r="D12" s="943"/>
      <c r="E12" s="376" t="s">
        <v>1088</v>
      </c>
      <c r="F12" s="428" t="s">
        <v>484</v>
      </c>
      <c r="G12" s="428" t="s">
        <v>484</v>
      </c>
      <c r="H12" s="428" t="s">
        <v>484</v>
      </c>
      <c r="I12" s="428" t="s">
        <v>484</v>
      </c>
    </row>
    <row r="13" spans="1:9">
      <c r="B13" s="344">
        <v>6</v>
      </c>
      <c r="C13" s="942"/>
      <c r="D13" s="943"/>
      <c r="E13" s="376" t="s">
        <v>1083</v>
      </c>
      <c r="F13" s="377"/>
      <c r="G13" s="377"/>
      <c r="H13" s="377"/>
      <c r="I13" s="377"/>
    </row>
    <row r="14" spans="1:9">
      <c r="B14" s="344">
        <v>7</v>
      </c>
      <c r="C14" s="942"/>
      <c r="D14" s="943"/>
      <c r="E14" s="376" t="s">
        <v>1089</v>
      </c>
      <c r="F14" s="375"/>
      <c r="G14" s="410">
        <v>0.10117059000000017</v>
      </c>
      <c r="H14" s="410">
        <v>0.54462471000000079</v>
      </c>
      <c r="I14" s="410">
        <v>3.547126299999988</v>
      </c>
    </row>
    <row r="15" spans="1:9">
      <c r="B15" s="344">
        <v>8</v>
      </c>
      <c r="C15" s="944"/>
      <c r="D15" s="945"/>
      <c r="E15" s="376" t="s">
        <v>1083</v>
      </c>
      <c r="F15" s="377"/>
      <c r="G15" s="377"/>
      <c r="H15" s="377"/>
      <c r="I15" s="377"/>
    </row>
    <row r="16" spans="1:9">
      <c r="B16" s="344">
        <v>9</v>
      </c>
      <c r="C16" s="946" t="s">
        <v>1090</v>
      </c>
      <c r="D16" s="947"/>
      <c r="E16" s="375" t="s">
        <v>1080</v>
      </c>
      <c r="F16" s="428" t="s">
        <v>484</v>
      </c>
      <c r="G16" s="428" t="s">
        <v>484</v>
      </c>
      <c r="H16" s="428" t="s">
        <v>484</v>
      </c>
      <c r="I16" s="428" t="s">
        <v>484</v>
      </c>
    </row>
    <row r="17" spans="2:9">
      <c r="B17" s="344">
        <v>10</v>
      </c>
      <c r="C17" s="948"/>
      <c r="D17" s="943"/>
      <c r="E17" s="375" t="s">
        <v>1091</v>
      </c>
      <c r="F17" s="428" t="s">
        <v>484</v>
      </c>
      <c r="G17" s="428" t="s">
        <v>484</v>
      </c>
      <c r="H17" s="428" t="s">
        <v>484</v>
      </c>
      <c r="I17" s="428" t="s">
        <v>484</v>
      </c>
    </row>
    <row r="18" spans="2:9">
      <c r="B18" s="344">
        <v>11</v>
      </c>
      <c r="C18" s="948"/>
      <c r="D18" s="943"/>
      <c r="E18" s="376" t="s">
        <v>1082</v>
      </c>
      <c r="F18" s="428" t="s">
        <v>484</v>
      </c>
      <c r="G18" s="428" t="s">
        <v>484</v>
      </c>
      <c r="H18" s="428" t="s">
        <v>484</v>
      </c>
      <c r="I18" s="428" t="s">
        <v>484</v>
      </c>
    </row>
    <row r="19" spans="2:9">
      <c r="B19" s="344">
        <v>12</v>
      </c>
      <c r="C19" s="948"/>
      <c r="D19" s="943"/>
      <c r="E19" s="379" t="s">
        <v>1092</v>
      </c>
      <c r="F19" s="428" t="s">
        <v>484</v>
      </c>
      <c r="G19" s="428" t="s">
        <v>484</v>
      </c>
      <c r="H19" s="428" t="s">
        <v>484</v>
      </c>
      <c r="I19" s="428" t="s">
        <v>484</v>
      </c>
    </row>
    <row r="20" spans="2:9">
      <c r="B20" s="344" t="s">
        <v>1093</v>
      </c>
      <c r="C20" s="948"/>
      <c r="D20" s="943"/>
      <c r="E20" s="378" t="s">
        <v>1085</v>
      </c>
      <c r="F20" s="428" t="s">
        <v>484</v>
      </c>
      <c r="G20" s="428" t="s">
        <v>484</v>
      </c>
      <c r="H20" s="428" t="s">
        <v>484</v>
      </c>
      <c r="I20" s="428" t="s">
        <v>484</v>
      </c>
    </row>
    <row r="21" spans="2:9">
      <c r="B21" s="344" t="s">
        <v>1094</v>
      </c>
      <c r="C21" s="948"/>
      <c r="D21" s="943"/>
      <c r="E21" s="379" t="s">
        <v>1092</v>
      </c>
      <c r="F21" s="428" t="s">
        <v>484</v>
      </c>
      <c r="G21" s="428" t="s">
        <v>484</v>
      </c>
      <c r="H21" s="428" t="s">
        <v>484</v>
      </c>
      <c r="I21" s="428" t="s">
        <v>484</v>
      </c>
    </row>
    <row r="22" spans="2:9">
      <c r="B22" s="344" t="s">
        <v>1095</v>
      </c>
      <c r="C22" s="948"/>
      <c r="D22" s="943"/>
      <c r="E22" s="378" t="s">
        <v>1086</v>
      </c>
      <c r="F22" s="428" t="s">
        <v>484</v>
      </c>
      <c r="G22" s="428" t="s">
        <v>484</v>
      </c>
      <c r="H22" s="428" t="s">
        <v>484</v>
      </c>
      <c r="I22" s="428" t="s">
        <v>484</v>
      </c>
    </row>
    <row r="23" spans="2:9">
      <c r="B23" s="344" t="s">
        <v>1096</v>
      </c>
      <c r="C23" s="948"/>
      <c r="D23" s="943"/>
      <c r="E23" s="379" t="s">
        <v>1092</v>
      </c>
      <c r="F23" s="428" t="s">
        <v>484</v>
      </c>
      <c r="G23" s="428" t="s">
        <v>484</v>
      </c>
      <c r="H23" s="428" t="s">
        <v>484</v>
      </c>
      <c r="I23" s="428" t="s">
        <v>484</v>
      </c>
    </row>
    <row r="24" spans="2:9">
      <c r="B24" s="344" t="s">
        <v>1097</v>
      </c>
      <c r="C24" s="948"/>
      <c r="D24" s="943"/>
      <c r="E24" s="376" t="s">
        <v>1088</v>
      </c>
      <c r="F24" s="428" t="s">
        <v>484</v>
      </c>
      <c r="G24" s="428" t="s">
        <v>484</v>
      </c>
      <c r="H24" s="428" t="s">
        <v>484</v>
      </c>
      <c r="I24" s="428" t="s">
        <v>484</v>
      </c>
    </row>
    <row r="25" spans="2:9">
      <c r="B25" s="344" t="s">
        <v>1098</v>
      </c>
      <c r="C25" s="948"/>
      <c r="D25" s="943"/>
      <c r="E25" s="379" t="s">
        <v>1092</v>
      </c>
      <c r="F25" s="428" t="s">
        <v>484</v>
      </c>
      <c r="G25" s="428" t="s">
        <v>484</v>
      </c>
      <c r="H25" s="428" t="s">
        <v>484</v>
      </c>
      <c r="I25" s="428" t="s">
        <v>484</v>
      </c>
    </row>
    <row r="26" spans="2:9">
      <c r="B26" s="344">
        <v>15</v>
      </c>
      <c r="C26" s="948"/>
      <c r="D26" s="943"/>
      <c r="E26" s="376" t="s">
        <v>1089</v>
      </c>
      <c r="F26" s="428" t="s">
        <v>484</v>
      </c>
      <c r="G26" s="428" t="s">
        <v>484</v>
      </c>
      <c r="H26" s="428" t="s">
        <v>484</v>
      </c>
      <c r="I26" s="428" t="s">
        <v>484</v>
      </c>
    </row>
    <row r="27" spans="2:9">
      <c r="B27" s="344">
        <v>16</v>
      </c>
      <c r="C27" s="949"/>
      <c r="D27" s="945"/>
      <c r="E27" s="379" t="s">
        <v>1092</v>
      </c>
      <c r="F27" s="428" t="s">
        <v>484</v>
      </c>
      <c r="G27" s="428" t="s">
        <v>484</v>
      </c>
      <c r="H27" s="428" t="s">
        <v>484</v>
      </c>
      <c r="I27" s="428" t="s">
        <v>484</v>
      </c>
    </row>
    <row r="28" spans="2:9" s="372" customFormat="1">
      <c r="B28" s="625">
        <v>17</v>
      </c>
      <c r="C28" s="950" t="s">
        <v>1099</v>
      </c>
      <c r="D28" s="951"/>
      <c r="E28" s="952"/>
      <c r="F28" s="440" t="s">
        <v>484</v>
      </c>
      <c r="G28" s="427">
        <v>1.7611091999999999</v>
      </c>
      <c r="H28" s="427">
        <v>30.408494746666701</v>
      </c>
      <c r="I28" s="427">
        <v>79.420833369999997</v>
      </c>
    </row>
    <row r="30" spans="2:9">
      <c r="B30" s="342" t="s">
        <v>2117</v>
      </c>
    </row>
  </sheetData>
  <mergeCells count="4">
    <mergeCell ref="C5:E5"/>
    <mergeCell ref="C6:D15"/>
    <mergeCell ref="C16:D27"/>
    <mergeCell ref="C28:E28"/>
  </mergeCells>
  <pageMargins left="0.70866141732283472" right="0.70866141732283472" top="0.74803149606299213" bottom="0.74803149606299213" header="0.31496062992125978" footer="0.31496062992125978"/>
  <pageSetup paperSize="9" scale="65" fitToHeight="0" orientation="landscape" cellComments="asDisplayed"/>
  <headerFooter>
    <oddHeader>&amp;L&amp;"Aptos"&amp;1 &amp;K000000 EBA Regular Use#_x000D_&amp;CEN
Annex XXXIII</oddHeader>
    <oddFooter>&amp;C&amp;P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96">
    <pageSetUpPr fitToPage="1"/>
  </sheetPr>
  <dimension ref="B1:AC33"/>
  <sheetViews>
    <sheetView zoomScaleNormal="100" workbookViewId="0"/>
  </sheetViews>
  <sheetFormatPr defaultColWidth="9.140625" defaultRowHeight="15"/>
  <cols>
    <col min="1" max="1" width="9.140625" style="7" customWidth="1"/>
    <col min="2" max="2" width="5.7109375" style="7" customWidth="1"/>
    <col min="3" max="3" width="23.7109375" style="7" customWidth="1"/>
    <col min="4" max="4" width="11.42578125" style="7" customWidth="1"/>
    <col min="5" max="5" width="16.5703125" style="7" bestFit="1" customWidth="1"/>
    <col min="6" max="6" width="11.42578125" style="7" customWidth="1"/>
    <col min="7" max="7" width="16.5703125" style="7" bestFit="1" customWidth="1"/>
    <col min="8" max="8" width="12" style="7" customWidth="1"/>
    <col min="9" max="9" width="17.85546875" style="7" customWidth="1"/>
    <col min="10" max="10" width="11.140625" style="7" customWidth="1"/>
    <col min="11" max="11" width="16.28515625" style="7" bestFit="1" customWidth="1"/>
    <col min="12" max="12" width="5" style="7" customWidth="1"/>
    <col min="13" max="13" width="3.28515625" style="7" customWidth="1"/>
    <col min="14" max="14" width="25.85546875" style="7" customWidth="1"/>
    <col min="15" max="17" width="9.28515625" style="7" bestFit="1" customWidth="1"/>
    <col min="18" max="18" width="16.5703125" style="7" bestFit="1" customWidth="1"/>
    <col min="19" max="19" width="9.28515625" style="7" bestFit="1" customWidth="1"/>
    <col min="20" max="20" width="20" style="7" customWidth="1"/>
    <col min="21" max="21" width="17.28515625" style="7" customWidth="1"/>
    <col min="22" max="22" width="17.85546875" style="7" bestFit="1" customWidth="1"/>
    <col min="23" max="23" width="4.140625" style="7" customWidth="1"/>
    <col min="24" max="24" width="3.85546875" style="7" customWidth="1"/>
    <col min="25" max="25" width="23.140625" style="7" bestFit="1" customWidth="1"/>
    <col min="26" max="33" width="11.85546875" style="7" customWidth="1"/>
    <col min="34" max="34" width="9.140625" style="7" customWidth="1"/>
    <col min="35" max="16384" width="9.140625" style="7"/>
  </cols>
  <sheetData>
    <row r="1" spans="2:29" s="78" customFormat="1"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</row>
    <row r="2" spans="2:29" s="78" customFormat="1" ht="21" customHeight="1">
      <c r="B2" s="69" t="s">
        <v>809</v>
      </c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</row>
    <row r="3" spans="2:29" s="78" customFormat="1">
      <c r="D3" s="329"/>
      <c r="E3" s="329"/>
      <c r="F3" s="329"/>
      <c r="G3" s="329"/>
      <c r="H3" s="329"/>
      <c r="I3" s="329"/>
      <c r="J3" s="329"/>
      <c r="K3" s="329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</row>
    <row r="4" spans="2:29" s="78" customFormat="1">
      <c r="B4" s="84"/>
      <c r="C4" s="214"/>
      <c r="D4" s="101" t="s">
        <v>138</v>
      </c>
      <c r="E4" s="101" t="s">
        <v>139</v>
      </c>
      <c r="F4" s="101" t="s">
        <v>140</v>
      </c>
      <c r="G4" s="101" t="s">
        <v>141</v>
      </c>
      <c r="H4" s="101" t="s">
        <v>142</v>
      </c>
      <c r="I4" s="101" t="s">
        <v>256</v>
      </c>
      <c r="J4" s="101" t="s">
        <v>257</v>
      </c>
      <c r="K4" s="101" t="s">
        <v>258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</row>
    <row r="5" spans="2:29" s="78" customFormat="1">
      <c r="B5" s="89"/>
      <c r="C5" s="215"/>
      <c r="D5" s="1034" t="s">
        <v>810</v>
      </c>
      <c r="E5" s="1006"/>
      <c r="F5" s="1006"/>
      <c r="G5" s="970"/>
      <c r="H5" s="1070" t="s">
        <v>811</v>
      </c>
      <c r="I5" s="964"/>
      <c r="J5" s="964"/>
      <c r="K5" s="965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</row>
    <row r="6" spans="2:29" s="78" customFormat="1">
      <c r="B6" s="89"/>
      <c r="C6" s="1087" t="s">
        <v>812</v>
      </c>
      <c r="D6" s="1034" t="s">
        <v>813</v>
      </c>
      <c r="E6" s="970"/>
      <c r="F6" s="1034" t="s">
        <v>814</v>
      </c>
      <c r="G6" s="970"/>
      <c r="H6" s="1070" t="s">
        <v>813</v>
      </c>
      <c r="I6" s="965"/>
      <c r="J6" s="1070" t="s">
        <v>814</v>
      </c>
      <c r="K6" s="965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</row>
    <row r="7" spans="2:29" s="78" customFormat="1">
      <c r="B7" s="89"/>
      <c r="C7" s="976"/>
      <c r="D7" s="101" t="s">
        <v>815</v>
      </c>
      <c r="E7" s="101" t="s">
        <v>816</v>
      </c>
      <c r="F7" s="101" t="s">
        <v>815</v>
      </c>
      <c r="G7" s="101" t="s">
        <v>816</v>
      </c>
      <c r="H7" s="101" t="s">
        <v>815</v>
      </c>
      <c r="I7" s="101" t="s">
        <v>816</v>
      </c>
      <c r="J7" s="101" t="s">
        <v>815</v>
      </c>
      <c r="K7" s="101" t="s">
        <v>816</v>
      </c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</row>
    <row r="8" spans="2:29" s="78" customFormat="1">
      <c r="B8" s="94">
        <v>1</v>
      </c>
      <c r="C8" s="58" t="s">
        <v>817</v>
      </c>
      <c r="D8" s="423" t="s">
        <v>484</v>
      </c>
      <c r="E8" s="672">
        <v>772.71399477</v>
      </c>
      <c r="F8" s="808" t="s">
        <v>484</v>
      </c>
      <c r="G8" s="808" t="s">
        <v>484</v>
      </c>
      <c r="H8" s="808" t="s">
        <v>484</v>
      </c>
      <c r="I8" s="672">
        <v>1515.2998810300001</v>
      </c>
      <c r="J8" s="808" t="s">
        <v>484</v>
      </c>
      <c r="K8" s="808" t="s">
        <v>484</v>
      </c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</row>
    <row r="9" spans="2:29" s="78" customFormat="1">
      <c r="B9" s="94">
        <v>2</v>
      </c>
      <c r="C9" s="58" t="s">
        <v>818</v>
      </c>
      <c r="D9" s="423" t="s">
        <v>484</v>
      </c>
      <c r="E9" s="672">
        <v>372.37501082</v>
      </c>
      <c r="F9" s="672">
        <v>1558.1996612600001</v>
      </c>
      <c r="G9" s="672">
        <v>4588.7708203500006</v>
      </c>
      <c r="H9" s="808" t="s">
        <v>484</v>
      </c>
      <c r="I9" s="808" t="s">
        <v>484</v>
      </c>
      <c r="J9" s="808" t="s">
        <v>484</v>
      </c>
      <c r="K9" s="808" t="s">
        <v>484</v>
      </c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</row>
    <row r="10" spans="2:29" s="78" customFormat="1">
      <c r="B10" s="94">
        <v>3</v>
      </c>
      <c r="C10" s="58" t="s">
        <v>819</v>
      </c>
      <c r="D10" s="423" t="s">
        <v>484</v>
      </c>
      <c r="E10" s="808" t="s">
        <v>484</v>
      </c>
      <c r="F10" s="808" t="s">
        <v>484</v>
      </c>
      <c r="G10" s="808" t="s">
        <v>484</v>
      </c>
      <c r="H10" s="808" t="s">
        <v>484</v>
      </c>
      <c r="I10" s="808" t="s">
        <v>484</v>
      </c>
      <c r="J10" s="808" t="s">
        <v>484</v>
      </c>
      <c r="K10" s="808" t="s">
        <v>484</v>
      </c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</row>
    <row r="11" spans="2:29" s="78" customFormat="1">
      <c r="B11" s="94">
        <v>4</v>
      </c>
      <c r="C11" s="58" t="s">
        <v>820</v>
      </c>
      <c r="D11" s="423" t="s">
        <v>484</v>
      </c>
      <c r="E11" s="808" t="s">
        <v>484</v>
      </c>
      <c r="F11" s="808" t="s">
        <v>484</v>
      </c>
      <c r="G11" s="808" t="s">
        <v>484</v>
      </c>
      <c r="H11" s="808" t="s">
        <v>484</v>
      </c>
      <c r="I11" s="808" t="s">
        <v>484</v>
      </c>
      <c r="J11" s="808" t="s">
        <v>484</v>
      </c>
      <c r="K11" s="808" t="s">
        <v>484</v>
      </c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</row>
    <row r="12" spans="2:29" s="78" customFormat="1">
      <c r="B12" s="94">
        <v>5</v>
      </c>
      <c r="C12" s="58" t="s">
        <v>821</v>
      </c>
      <c r="D12" s="423" t="s">
        <v>484</v>
      </c>
      <c r="E12" s="808" t="s">
        <v>484</v>
      </c>
      <c r="F12" s="808" t="s">
        <v>484</v>
      </c>
      <c r="G12" s="808" t="s">
        <v>484</v>
      </c>
      <c r="H12" s="808" t="s">
        <v>484</v>
      </c>
      <c r="I12" s="808" t="s">
        <v>484</v>
      </c>
      <c r="J12" s="808" t="s">
        <v>484</v>
      </c>
      <c r="K12" s="808" t="s">
        <v>484</v>
      </c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</row>
    <row r="13" spans="2:29" s="78" customFormat="1">
      <c r="B13" s="94">
        <v>6</v>
      </c>
      <c r="C13" s="58" t="s">
        <v>822</v>
      </c>
      <c r="D13" s="423" t="s">
        <v>484</v>
      </c>
      <c r="E13" s="808" t="s">
        <v>484</v>
      </c>
      <c r="F13" s="672">
        <v>2327.1485707847701</v>
      </c>
      <c r="G13" s="808" t="s">
        <v>484</v>
      </c>
      <c r="H13" s="808" t="s">
        <v>484</v>
      </c>
      <c r="I13" s="808" t="s">
        <v>484</v>
      </c>
      <c r="J13" s="808" t="s">
        <v>484</v>
      </c>
      <c r="K13" s="672">
        <v>1480.7332000082899</v>
      </c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</row>
    <row r="14" spans="2:29" s="78" customFormat="1">
      <c r="B14" s="94">
        <v>7</v>
      </c>
      <c r="C14" s="58" t="s">
        <v>823</v>
      </c>
      <c r="D14" s="423" t="s">
        <v>484</v>
      </c>
      <c r="E14" s="808" t="s">
        <v>484</v>
      </c>
      <c r="F14" s="808" t="s">
        <v>484</v>
      </c>
      <c r="G14" s="808" t="s">
        <v>484</v>
      </c>
      <c r="H14" s="808" t="s">
        <v>484</v>
      </c>
      <c r="I14" s="808" t="s">
        <v>484</v>
      </c>
      <c r="J14" s="808" t="s">
        <v>484</v>
      </c>
      <c r="K14" s="808" t="s">
        <v>484</v>
      </c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</row>
    <row r="15" spans="2:29" s="78" customFormat="1">
      <c r="B15" s="94">
        <v>8</v>
      </c>
      <c r="C15" s="58" t="s">
        <v>824</v>
      </c>
      <c r="D15" s="423" t="s">
        <v>484</v>
      </c>
      <c r="E15" s="808" t="s">
        <v>484</v>
      </c>
      <c r="F15" s="808" t="s">
        <v>484</v>
      </c>
      <c r="G15" s="808" t="s">
        <v>484</v>
      </c>
      <c r="H15" s="808" t="s">
        <v>484</v>
      </c>
      <c r="I15" s="808" t="s">
        <v>484</v>
      </c>
      <c r="J15" s="808" t="s">
        <v>484</v>
      </c>
      <c r="K15" s="808" t="s">
        <v>484</v>
      </c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</row>
    <row r="16" spans="2:29" s="125" customFormat="1">
      <c r="B16" s="208">
        <v>9</v>
      </c>
      <c r="C16" s="126" t="s">
        <v>240</v>
      </c>
      <c r="D16" s="423" t="s">
        <v>484</v>
      </c>
      <c r="E16" s="675">
        <v>1145.0890055899999</v>
      </c>
      <c r="F16" s="675">
        <v>3885.3482320447697</v>
      </c>
      <c r="G16" s="675">
        <v>4588.7708203500006</v>
      </c>
      <c r="H16" s="675">
        <v>0</v>
      </c>
      <c r="I16" s="675">
        <v>1515.2998810300001</v>
      </c>
      <c r="J16" s="845" t="s">
        <v>484</v>
      </c>
      <c r="K16" s="675">
        <v>1480.7332000082899</v>
      </c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</row>
    <row r="17" spans="2:29" s="78" customFormat="1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</row>
    <row r="18" spans="2:29">
      <c r="B18" s="962" t="s">
        <v>2109</v>
      </c>
      <c r="C18" s="962"/>
      <c r="D18" s="962"/>
      <c r="E18" s="962"/>
      <c r="F18" s="962"/>
      <c r="G18" s="962"/>
      <c r="H18" s="962"/>
      <c r="I18" s="962"/>
      <c r="J18" s="962"/>
      <c r="K18" s="962"/>
    </row>
    <row r="19" spans="2:29" ht="12.75" customHeight="1">
      <c r="B19" s="962"/>
      <c r="C19" s="962"/>
      <c r="D19" s="962"/>
      <c r="E19" s="962"/>
      <c r="F19" s="962"/>
      <c r="G19" s="962"/>
      <c r="H19" s="962"/>
      <c r="I19" s="962"/>
      <c r="J19" s="962"/>
      <c r="K19" s="962"/>
    </row>
    <row r="23" spans="2:29">
      <c r="G23" s="262"/>
    </row>
    <row r="32" spans="2:29" ht="12.75" customHeight="1"/>
    <row r="33" ht="15" customHeight="1"/>
  </sheetData>
  <mergeCells count="8">
    <mergeCell ref="B18:K19"/>
    <mergeCell ref="C6:C7"/>
    <mergeCell ref="D5:G5"/>
    <mergeCell ref="H5:K5"/>
    <mergeCell ref="D6:E6"/>
    <mergeCell ref="H6:I6"/>
    <mergeCell ref="F6:G6"/>
    <mergeCell ref="J6:K6"/>
  </mergeCells>
  <pageMargins left="0.70866141732283472" right="0.70866141732283472" top="0.74803149606299213" bottom="0.74803149606299213" header="0.31496062992125978" footer="0.31496062992125978"/>
  <pageSetup paperSize="9" scale="90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58">
    <pageSetUpPr fitToPage="1"/>
  </sheetPr>
  <dimension ref="A1:H72"/>
  <sheetViews>
    <sheetView showGridLines="0" zoomScaleNormal="100" workbookViewId="0"/>
  </sheetViews>
  <sheetFormatPr defaultColWidth="9.140625" defaultRowHeight="15"/>
  <cols>
    <col min="1" max="1" width="6.140625" style="103" customWidth="1"/>
    <col min="2" max="2" width="9.140625" style="103" customWidth="1"/>
    <col min="3" max="3" width="86.7109375" style="103" customWidth="1"/>
    <col min="4" max="4" width="16.28515625" style="103" customWidth="1"/>
    <col min="5" max="5" width="18.7109375" style="103" customWidth="1"/>
    <col min="6" max="6" width="9.140625" style="103" customWidth="1"/>
    <col min="7" max="7" width="12.85546875" style="103" bestFit="1" customWidth="1"/>
    <col min="8" max="16384" width="9.140625" style="103"/>
  </cols>
  <sheetData>
    <row r="1" spans="2:8">
      <c r="F1" s="7"/>
      <c r="G1" s="7"/>
      <c r="H1" s="7"/>
    </row>
    <row r="2" spans="2:8" ht="21" customHeight="1">
      <c r="B2" s="122" t="s">
        <v>825</v>
      </c>
      <c r="F2" s="7"/>
      <c r="G2" s="7"/>
      <c r="H2" s="7"/>
    </row>
    <row r="3" spans="2:8" ht="20.100000000000001" customHeight="1">
      <c r="B3" s="134"/>
      <c r="C3" s="135"/>
      <c r="D3" s="134"/>
      <c r="E3" s="134"/>
      <c r="F3" s="7"/>
      <c r="G3" s="7"/>
      <c r="H3" s="7"/>
    </row>
    <row r="4" spans="2:8" ht="20.100000000000001" customHeight="1">
      <c r="B4" s="123"/>
      <c r="C4" s="141"/>
      <c r="D4" s="104" t="s">
        <v>138</v>
      </c>
      <c r="E4" s="104" t="s">
        <v>139</v>
      </c>
      <c r="F4" s="7"/>
      <c r="G4" s="7"/>
      <c r="H4" s="7"/>
    </row>
    <row r="5" spans="2:8" ht="30" customHeight="1">
      <c r="B5" s="124"/>
      <c r="C5" s="142"/>
      <c r="D5" s="104" t="s">
        <v>826</v>
      </c>
      <c r="E5" s="104" t="s">
        <v>646</v>
      </c>
      <c r="F5" s="7"/>
      <c r="G5" s="7"/>
      <c r="H5" s="7"/>
    </row>
    <row r="6" spans="2:8" ht="20.100000000000001" customHeight="1">
      <c r="B6" s="139">
        <v>1</v>
      </c>
      <c r="C6" s="136" t="s">
        <v>827</v>
      </c>
      <c r="D6" s="310"/>
      <c r="E6" s="786">
        <v>186.870223443133</v>
      </c>
      <c r="F6" s="7"/>
      <c r="G6" s="7"/>
      <c r="H6" s="7"/>
    </row>
    <row r="7" spans="2:8" ht="29.25" customHeight="1">
      <c r="B7" s="140">
        <v>2</v>
      </c>
      <c r="C7" s="137" t="s">
        <v>828</v>
      </c>
      <c r="D7" s="786">
        <v>2300.8542655568699</v>
      </c>
      <c r="E7" s="259">
        <v>73.664472038509999</v>
      </c>
      <c r="F7" s="7"/>
      <c r="G7" s="7"/>
      <c r="H7" s="7"/>
    </row>
    <row r="8" spans="2:8" ht="20.100000000000001" customHeight="1">
      <c r="B8" s="140">
        <v>3</v>
      </c>
      <c r="C8" s="137" t="s">
        <v>829</v>
      </c>
      <c r="D8" s="259">
        <v>2300.8542655568699</v>
      </c>
      <c r="E8" s="259">
        <v>73.664472038509999</v>
      </c>
      <c r="F8" s="7"/>
      <c r="G8" s="7"/>
      <c r="H8" s="7"/>
    </row>
    <row r="9" spans="2:8" ht="20.100000000000001" customHeight="1">
      <c r="B9" s="140">
        <v>4</v>
      </c>
      <c r="C9" s="137" t="s">
        <v>830</v>
      </c>
      <c r="D9" s="423" t="s">
        <v>484</v>
      </c>
      <c r="E9" s="423" t="s">
        <v>484</v>
      </c>
      <c r="F9" s="7"/>
      <c r="G9" s="262"/>
      <c r="H9" s="7"/>
    </row>
    <row r="10" spans="2:8" ht="20.100000000000001" customHeight="1">
      <c r="B10" s="140">
        <v>5</v>
      </c>
      <c r="C10" s="137" t="s">
        <v>831</v>
      </c>
      <c r="D10" s="423" t="s">
        <v>484</v>
      </c>
      <c r="E10" s="423" t="s">
        <v>484</v>
      </c>
      <c r="F10" s="7"/>
      <c r="G10" s="7"/>
      <c r="H10" s="7"/>
    </row>
    <row r="11" spans="2:8" ht="20.100000000000001" customHeight="1">
      <c r="B11" s="140">
        <v>6</v>
      </c>
      <c r="C11" s="137" t="s">
        <v>832</v>
      </c>
      <c r="D11" s="423" t="s">
        <v>484</v>
      </c>
      <c r="E11" s="423" t="s">
        <v>484</v>
      </c>
      <c r="F11" s="7"/>
      <c r="G11" s="7"/>
      <c r="H11" s="7"/>
    </row>
    <row r="12" spans="2:8" ht="20.100000000000001" customHeight="1">
      <c r="B12" s="140">
        <v>7</v>
      </c>
      <c r="C12" s="137" t="s">
        <v>833</v>
      </c>
      <c r="D12" s="423" t="s">
        <v>484</v>
      </c>
      <c r="E12" s="310"/>
      <c r="F12" s="7"/>
      <c r="G12" s="7"/>
      <c r="H12" s="7"/>
    </row>
    <row r="13" spans="2:8" ht="20.100000000000001" customHeight="1">
      <c r="B13" s="140">
        <v>8</v>
      </c>
      <c r="C13" s="137" t="s">
        <v>834</v>
      </c>
      <c r="D13" s="786">
        <v>3846.41053827111</v>
      </c>
      <c r="E13" s="259">
        <v>113.20575140462201</v>
      </c>
      <c r="F13" s="7"/>
      <c r="G13" s="7"/>
      <c r="H13" s="7"/>
    </row>
    <row r="14" spans="2:8" ht="20.100000000000001" customHeight="1">
      <c r="B14" s="140">
        <v>9</v>
      </c>
      <c r="C14" s="137" t="s">
        <v>835</v>
      </c>
      <c r="D14" s="423" t="s">
        <v>484</v>
      </c>
      <c r="E14" s="423" t="s">
        <v>484</v>
      </c>
      <c r="F14" s="7"/>
      <c r="G14" s="7"/>
      <c r="H14" s="7"/>
    </row>
    <row r="15" spans="2:8" ht="20.100000000000001" customHeight="1">
      <c r="B15" s="140">
        <v>10</v>
      </c>
      <c r="C15" s="137" t="s">
        <v>836</v>
      </c>
      <c r="D15" s="423" t="s">
        <v>484</v>
      </c>
      <c r="E15" s="423" t="s">
        <v>484</v>
      </c>
      <c r="F15" s="7"/>
      <c r="G15" s="7"/>
      <c r="H15" s="7"/>
    </row>
    <row r="16" spans="2:8" ht="20.100000000000001" customHeight="1">
      <c r="B16" s="139">
        <v>11</v>
      </c>
      <c r="C16" s="138" t="s">
        <v>837</v>
      </c>
      <c r="D16" s="310"/>
      <c r="E16" s="423" t="s">
        <v>484</v>
      </c>
      <c r="F16" s="7"/>
      <c r="G16" s="7"/>
      <c r="H16" s="7"/>
    </row>
    <row r="17" spans="1:8" ht="32.25" customHeight="1">
      <c r="B17" s="140">
        <v>12</v>
      </c>
      <c r="C17" s="137" t="s">
        <v>838</v>
      </c>
      <c r="D17" s="423" t="s">
        <v>484</v>
      </c>
      <c r="E17" s="423" t="s">
        <v>484</v>
      </c>
      <c r="F17" s="7"/>
      <c r="G17" s="7"/>
      <c r="H17" s="7"/>
    </row>
    <row r="18" spans="1:8" ht="20.100000000000001" customHeight="1">
      <c r="B18" s="140">
        <v>13</v>
      </c>
      <c r="C18" s="137" t="s">
        <v>829</v>
      </c>
      <c r="D18" s="423" t="s">
        <v>484</v>
      </c>
      <c r="E18" s="423" t="s">
        <v>484</v>
      </c>
      <c r="F18" s="7"/>
      <c r="G18" s="7"/>
      <c r="H18" s="7"/>
    </row>
    <row r="19" spans="1:8" ht="20.100000000000001" customHeight="1">
      <c r="B19" s="140">
        <v>14</v>
      </c>
      <c r="C19" s="137" t="s">
        <v>830</v>
      </c>
      <c r="D19" s="423" t="s">
        <v>484</v>
      </c>
      <c r="E19" s="423" t="s">
        <v>484</v>
      </c>
      <c r="F19" s="7"/>
      <c r="G19" s="7"/>
      <c r="H19" s="7"/>
    </row>
    <row r="20" spans="1:8" ht="20.100000000000001" customHeight="1">
      <c r="B20" s="140">
        <v>15</v>
      </c>
      <c r="C20" s="137" t="s">
        <v>831</v>
      </c>
      <c r="D20" s="423" t="s">
        <v>484</v>
      </c>
      <c r="E20" s="423" t="s">
        <v>484</v>
      </c>
      <c r="F20" s="7"/>
      <c r="G20" s="7"/>
      <c r="H20" s="7"/>
    </row>
    <row r="21" spans="1:8" ht="20.100000000000001" customHeight="1">
      <c r="B21" s="140">
        <v>16</v>
      </c>
      <c r="C21" s="137" t="s">
        <v>832</v>
      </c>
      <c r="D21" s="423" t="s">
        <v>484</v>
      </c>
      <c r="E21" s="423" t="s">
        <v>484</v>
      </c>
      <c r="F21" s="7"/>
      <c r="G21" s="7"/>
      <c r="H21" s="7"/>
    </row>
    <row r="22" spans="1:8" ht="20.100000000000001" customHeight="1">
      <c r="B22" s="140">
        <v>17</v>
      </c>
      <c r="C22" s="137" t="s">
        <v>833</v>
      </c>
      <c r="D22" s="423" t="s">
        <v>484</v>
      </c>
      <c r="E22" s="310"/>
      <c r="F22" s="7"/>
      <c r="G22" s="7"/>
      <c r="H22" s="7"/>
    </row>
    <row r="23" spans="1:8" ht="20.100000000000001" customHeight="1">
      <c r="B23" s="140">
        <v>18</v>
      </c>
      <c r="C23" s="137" t="s">
        <v>834</v>
      </c>
      <c r="D23" s="423" t="s">
        <v>484</v>
      </c>
      <c r="E23" s="423" t="s">
        <v>484</v>
      </c>
      <c r="F23" s="7"/>
      <c r="G23" s="7"/>
      <c r="H23" s="7"/>
    </row>
    <row r="24" spans="1:8" ht="20.100000000000001" customHeight="1">
      <c r="B24" s="140">
        <v>19</v>
      </c>
      <c r="C24" s="137" t="s">
        <v>835</v>
      </c>
      <c r="D24" s="423" t="s">
        <v>484</v>
      </c>
      <c r="E24" s="423" t="s">
        <v>484</v>
      </c>
      <c r="F24" s="7"/>
      <c r="G24" s="7"/>
      <c r="H24" s="7"/>
    </row>
    <row r="25" spans="1:8" ht="20.100000000000001" customHeight="1">
      <c r="B25" s="140">
        <v>20</v>
      </c>
      <c r="C25" s="137" t="s">
        <v>836</v>
      </c>
      <c r="D25" s="423" t="s">
        <v>484</v>
      </c>
      <c r="E25" s="423" t="s">
        <v>484</v>
      </c>
      <c r="F25" s="7"/>
      <c r="G25" s="7"/>
      <c r="H25" s="7"/>
    </row>
    <row r="26" spans="1:8" ht="15.75" customHeight="1">
      <c r="A26" s="7"/>
      <c r="B26" s="7"/>
      <c r="C26" s="7"/>
      <c r="D26" s="7"/>
      <c r="E26" s="7"/>
      <c r="F26" s="7"/>
      <c r="G26" s="7"/>
      <c r="H26" s="7"/>
    </row>
    <row r="27" spans="1:8">
      <c r="A27" s="7"/>
      <c r="B27" s="962" t="s">
        <v>1414</v>
      </c>
      <c r="C27" s="962"/>
      <c r="D27" s="962"/>
      <c r="E27" s="962"/>
      <c r="F27" s="7"/>
      <c r="G27" s="7"/>
      <c r="H27" s="7"/>
    </row>
    <row r="28" spans="1:8">
      <c r="A28" s="7"/>
      <c r="B28" s="962"/>
      <c r="C28" s="962"/>
      <c r="D28" s="962"/>
      <c r="E28" s="962"/>
      <c r="F28" s="7"/>
      <c r="G28" s="7"/>
      <c r="H28" s="7"/>
    </row>
    <row r="29" spans="1:8">
      <c r="A29" s="7"/>
      <c r="B29" s="7"/>
      <c r="C29" s="7"/>
      <c r="D29" s="7"/>
      <c r="E29" s="7"/>
      <c r="F29" s="7"/>
      <c r="G29" s="7"/>
      <c r="H29" s="7"/>
    </row>
    <row r="30" spans="1:8">
      <c r="A30" s="7"/>
      <c r="B30" s="7"/>
      <c r="C30" s="7"/>
      <c r="D30" s="7"/>
      <c r="E30" s="7"/>
      <c r="F30" s="7"/>
      <c r="G30" s="7"/>
      <c r="H30" s="7"/>
    </row>
    <row r="31" spans="1:8">
      <c r="A31" s="7"/>
      <c r="B31" s="7"/>
      <c r="C31" s="7"/>
      <c r="D31" s="7"/>
      <c r="E31" s="7"/>
      <c r="F31" s="7"/>
      <c r="G31" s="7"/>
      <c r="H31" s="7"/>
    </row>
    <row r="32" spans="1:8">
      <c r="A32" s="7"/>
      <c r="B32" s="7"/>
      <c r="C32" s="7"/>
      <c r="D32" s="7"/>
      <c r="E32" s="7"/>
      <c r="F32" s="7"/>
      <c r="G32" s="7"/>
      <c r="H32" s="7"/>
    </row>
    <row r="33" spans="1:8">
      <c r="A33" s="7"/>
      <c r="B33" s="7"/>
      <c r="C33" s="7"/>
      <c r="D33" s="7"/>
      <c r="E33" s="7"/>
      <c r="F33" s="7"/>
      <c r="G33" s="7"/>
      <c r="H33" s="7"/>
    </row>
    <row r="34" spans="1:8">
      <c r="A34" s="7"/>
      <c r="B34" s="7"/>
      <c r="C34" s="7"/>
      <c r="D34" s="7"/>
      <c r="E34" s="7"/>
      <c r="F34" s="7"/>
      <c r="G34" s="7"/>
      <c r="H34" s="7"/>
    </row>
    <row r="35" spans="1:8">
      <c r="A35" s="7"/>
      <c r="B35" s="7"/>
      <c r="C35" s="7"/>
      <c r="D35" s="7"/>
      <c r="E35" s="7"/>
      <c r="F35" s="7"/>
      <c r="G35" s="7"/>
      <c r="H35" s="7"/>
    </row>
    <row r="36" spans="1:8">
      <c r="A36" s="7"/>
      <c r="B36" s="7"/>
      <c r="C36" s="7"/>
      <c r="D36" s="7"/>
      <c r="E36" s="7"/>
      <c r="F36" s="7"/>
      <c r="G36" s="7"/>
      <c r="H36" s="7"/>
    </row>
    <row r="37" spans="1:8">
      <c r="A37" s="7"/>
      <c r="B37" s="7"/>
      <c r="C37" s="7"/>
      <c r="D37" s="7"/>
      <c r="E37" s="7"/>
      <c r="F37" s="7"/>
      <c r="G37" s="7"/>
      <c r="H37" s="7"/>
    </row>
    <row r="38" spans="1:8">
      <c r="A38" s="7"/>
      <c r="B38" s="7"/>
      <c r="C38" s="7"/>
      <c r="D38" s="7"/>
      <c r="E38" s="7"/>
      <c r="F38" s="7"/>
      <c r="G38" s="7"/>
      <c r="H38" s="7"/>
    </row>
    <row r="39" spans="1:8">
      <c r="A39" s="7"/>
      <c r="B39" s="7"/>
      <c r="C39" s="7"/>
      <c r="D39" s="7"/>
      <c r="E39" s="7"/>
      <c r="F39" s="7"/>
      <c r="G39" s="7"/>
      <c r="H39" s="7"/>
    </row>
    <row r="40" spans="1:8">
      <c r="A40" s="7"/>
      <c r="B40" s="7"/>
      <c r="C40" s="7"/>
      <c r="D40" s="7"/>
      <c r="E40" s="7"/>
      <c r="F40" s="7"/>
      <c r="G40" s="7"/>
      <c r="H40" s="7"/>
    </row>
    <row r="41" spans="1:8">
      <c r="A41" s="7"/>
      <c r="B41" s="7"/>
      <c r="C41" s="7"/>
      <c r="D41" s="7"/>
      <c r="E41" s="7"/>
      <c r="F41" s="7"/>
      <c r="G41" s="7"/>
      <c r="H41" s="7"/>
    </row>
    <row r="42" spans="1:8">
      <c r="A42" s="7"/>
      <c r="B42" s="7"/>
      <c r="C42" s="7"/>
      <c r="D42" s="7"/>
      <c r="E42" s="7"/>
      <c r="F42" s="7"/>
      <c r="G42" s="7"/>
      <c r="H42" s="7"/>
    </row>
    <row r="43" spans="1:8">
      <c r="A43" s="7"/>
      <c r="B43" s="7"/>
      <c r="C43" s="7"/>
      <c r="D43" s="7"/>
      <c r="E43" s="7"/>
      <c r="F43" s="7"/>
      <c r="G43" s="7"/>
      <c r="H43" s="7"/>
    </row>
    <row r="44" spans="1:8">
      <c r="A44" s="7"/>
      <c r="B44" s="7"/>
      <c r="C44" s="7"/>
      <c r="D44" s="7"/>
      <c r="E44" s="7"/>
      <c r="F44" s="7"/>
      <c r="G44" s="7"/>
      <c r="H44" s="7"/>
    </row>
    <row r="45" spans="1:8">
      <c r="A45" s="7"/>
      <c r="B45" s="7"/>
      <c r="C45" s="7"/>
      <c r="D45" s="7"/>
      <c r="E45" s="7"/>
      <c r="F45" s="7"/>
      <c r="G45" s="7"/>
      <c r="H45" s="7"/>
    </row>
    <row r="46" spans="1:8">
      <c r="A46" s="7"/>
      <c r="B46" s="7"/>
      <c r="C46" s="7"/>
      <c r="D46" s="7"/>
      <c r="E46" s="7"/>
      <c r="F46" s="7"/>
      <c r="G46" s="7"/>
      <c r="H46" s="7"/>
    </row>
    <row r="47" spans="1:8">
      <c r="A47" s="7"/>
      <c r="B47" s="7"/>
      <c r="C47" s="7"/>
      <c r="D47" s="7"/>
      <c r="E47" s="7"/>
      <c r="F47" s="7"/>
      <c r="G47" s="7"/>
      <c r="H47" s="7"/>
    </row>
    <row r="48" spans="1:8">
      <c r="A48" s="7"/>
      <c r="B48" s="7"/>
      <c r="C48" s="7"/>
      <c r="D48" s="7"/>
      <c r="E48" s="7"/>
      <c r="F48" s="7"/>
      <c r="G48" s="7"/>
      <c r="H48" s="7"/>
    </row>
    <row r="49" spans="1:8">
      <c r="A49" s="7"/>
      <c r="B49" s="7"/>
      <c r="C49" s="7"/>
      <c r="D49" s="7"/>
      <c r="E49" s="7"/>
      <c r="F49" s="7"/>
      <c r="G49" s="7"/>
      <c r="H49" s="7"/>
    </row>
    <row r="50" spans="1:8">
      <c r="A50" s="7"/>
      <c r="B50" s="7"/>
      <c r="C50" s="7"/>
      <c r="D50" s="7"/>
      <c r="E50" s="7"/>
      <c r="F50" s="7"/>
      <c r="G50" s="7"/>
      <c r="H50" s="7"/>
    </row>
    <row r="51" spans="1:8">
      <c r="A51" s="7"/>
      <c r="B51" s="7"/>
      <c r="C51" s="7"/>
      <c r="D51" s="7"/>
      <c r="E51" s="7"/>
      <c r="F51" s="7"/>
      <c r="G51" s="7"/>
      <c r="H51" s="7"/>
    </row>
    <row r="52" spans="1:8">
      <c r="A52" s="7"/>
      <c r="B52" s="7"/>
      <c r="C52" s="7"/>
      <c r="D52" s="7"/>
      <c r="E52" s="7"/>
      <c r="F52" s="7"/>
      <c r="G52" s="7"/>
      <c r="H52" s="7"/>
    </row>
    <row r="53" spans="1:8">
      <c r="A53" s="7"/>
      <c r="B53" s="7"/>
      <c r="C53" s="7"/>
      <c r="D53" s="7"/>
      <c r="E53" s="7"/>
      <c r="F53" s="7"/>
      <c r="G53" s="7"/>
      <c r="H53" s="7"/>
    </row>
    <row r="54" spans="1:8">
      <c r="A54" s="7"/>
      <c r="B54" s="7"/>
      <c r="C54" s="7"/>
      <c r="D54" s="7"/>
      <c r="E54" s="7"/>
      <c r="F54" s="7"/>
      <c r="G54" s="7"/>
      <c r="H54" s="7"/>
    </row>
    <row r="55" spans="1:8">
      <c r="A55" s="7"/>
      <c r="B55" s="7"/>
      <c r="C55" s="7"/>
      <c r="D55" s="7"/>
      <c r="E55" s="7"/>
      <c r="F55" s="7"/>
      <c r="G55" s="7"/>
      <c r="H55" s="7"/>
    </row>
    <row r="56" spans="1:8">
      <c r="A56" s="7"/>
      <c r="B56" s="7"/>
      <c r="C56" s="7"/>
      <c r="D56" s="7"/>
      <c r="E56" s="7"/>
      <c r="F56" s="7"/>
      <c r="G56" s="7"/>
      <c r="H56" s="7"/>
    </row>
    <row r="57" spans="1:8">
      <c r="A57" s="7"/>
      <c r="B57" s="7"/>
      <c r="C57" s="7"/>
      <c r="D57" s="7"/>
      <c r="E57" s="7"/>
      <c r="F57" s="7"/>
      <c r="G57" s="7"/>
      <c r="H57" s="7"/>
    </row>
    <row r="58" spans="1:8">
      <c r="A58" s="7"/>
      <c r="B58" s="7"/>
      <c r="C58" s="7"/>
      <c r="D58" s="7"/>
      <c r="E58" s="7"/>
      <c r="F58" s="7"/>
      <c r="G58" s="7"/>
      <c r="H58" s="7"/>
    </row>
    <row r="59" spans="1:8">
      <c r="A59" s="7"/>
      <c r="B59" s="7"/>
      <c r="C59" s="7"/>
      <c r="D59" s="7"/>
      <c r="E59" s="7"/>
      <c r="F59" s="7"/>
      <c r="G59" s="7"/>
      <c r="H59" s="7"/>
    </row>
    <row r="60" spans="1:8">
      <c r="A60" s="7"/>
      <c r="B60" s="7"/>
      <c r="C60" s="7"/>
      <c r="D60" s="7"/>
      <c r="E60" s="7"/>
      <c r="F60" s="7"/>
      <c r="G60" s="7"/>
      <c r="H60" s="7"/>
    </row>
    <row r="61" spans="1:8">
      <c r="A61" s="7"/>
      <c r="B61" s="7"/>
      <c r="C61" s="7"/>
      <c r="D61" s="7"/>
      <c r="E61" s="7"/>
      <c r="F61" s="7"/>
      <c r="G61" s="7"/>
      <c r="H61" s="7"/>
    </row>
    <row r="62" spans="1:8">
      <c r="A62" s="7"/>
      <c r="B62" s="7"/>
      <c r="C62" s="7"/>
      <c r="D62" s="7"/>
      <c r="E62" s="7"/>
      <c r="F62" s="7"/>
      <c r="G62" s="7"/>
      <c r="H62" s="7"/>
    </row>
    <row r="63" spans="1:8">
      <c r="A63" s="7"/>
      <c r="B63" s="7"/>
      <c r="C63" s="7"/>
      <c r="D63" s="7"/>
      <c r="E63" s="7"/>
      <c r="F63" s="7"/>
      <c r="G63" s="7"/>
      <c r="H63" s="7"/>
    </row>
    <row r="64" spans="1:8">
      <c r="A64" s="7"/>
      <c r="B64" s="7"/>
      <c r="C64" s="7"/>
      <c r="D64" s="7"/>
      <c r="E64" s="7"/>
      <c r="F64" s="7"/>
      <c r="G64" s="7"/>
      <c r="H64" s="7"/>
    </row>
    <row r="65" spans="1:8">
      <c r="A65" s="7"/>
      <c r="B65" s="7"/>
      <c r="C65" s="7"/>
      <c r="D65" s="7"/>
      <c r="E65" s="7"/>
      <c r="F65" s="7"/>
      <c r="G65" s="7"/>
      <c r="H65" s="7"/>
    </row>
    <row r="66" spans="1:8">
      <c r="A66" s="7"/>
      <c r="B66" s="7"/>
      <c r="C66" s="7"/>
      <c r="D66" s="7"/>
      <c r="E66" s="7"/>
      <c r="F66" s="7"/>
      <c r="G66" s="7"/>
      <c r="H66" s="7"/>
    </row>
    <row r="67" spans="1:8">
      <c r="A67" s="7"/>
      <c r="B67" s="7"/>
      <c r="C67" s="7"/>
      <c r="D67" s="7"/>
      <c r="E67" s="7"/>
      <c r="F67" s="7"/>
      <c r="G67" s="7"/>
      <c r="H67" s="7"/>
    </row>
    <row r="68" spans="1:8">
      <c r="A68" s="7"/>
      <c r="B68" s="7"/>
      <c r="C68" s="7"/>
      <c r="D68" s="7"/>
      <c r="E68" s="7"/>
      <c r="F68" s="7"/>
      <c r="G68" s="7"/>
      <c r="H68" s="7"/>
    </row>
    <row r="69" spans="1:8">
      <c r="A69" s="7"/>
      <c r="B69" s="7"/>
      <c r="C69" s="7"/>
      <c r="D69" s="7"/>
      <c r="E69" s="7"/>
      <c r="F69" s="7"/>
      <c r="G69" s="7"/>
      <c r="H69" s="7"/>
    </row>
    <row r="70" spans="1:8">
      <c r="A70" s="7"/>
      <c r="B70" s="7"/>
      <c r="C70" s="7"/>
      <c r="D70" s="7"/>
      <c r="E70" s="7"/>
      <c r="F70" s="7"/>
      <c r="G70" s="7"/>
      <c r="H70" s="7"/>
    </row>
    <row r="71" spans="1:8">
      <c r="A71" s="7"/>
      <c r="B71" s="7"/>
      <c r="C71" s="7"/>
      <c r="D71" s="7"/>
      <c r="E71" s="7"/>
      <c r="F71" s="7"/>
      <c r="G71" s="7"/>
      <c r="H71" s="7"/>
    </row>
    <row r="72" spans="1:8">
      <c r="A72" s="7"/>
      <c r="B72" s="7"/>
      <c r="C72" s="7"/>
      <c r="D72" s="7"/>
      <c r="E72" s="7"/>
      <c r="F72" s="7"/>
      <c r="G72" s="7"/>
      <c r="H72" s="7"/>
    </row>
  </sheetData>
  <mergeCells count="1">
    <mergeCell ref="B27:E28"/>
  </mergeCells>
  <pageMargins left="0.70866141732283472" right="0.70866141732283472" top="0.74803149606299213" bottom="0.74803149606299213" header="0.31496062992125978" footer="0.31496062992125978"/>
  <pageSetup paperSize="9" scale="89" orientation="landscape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77">
    <pageSetUpPr fitToPage="1"/>
  </sheetPr>
  <dimension ref="B2:K77"/>
  <sheetViews>
    <sheetView zoomScaleNormal="100" workbookViewId="0"/>
  </sheetViews>
  <sheetFormatPr defaultColWidth="9.140625" defaultRowHeight="15"/>
  <cols>
    <col min="1" max="1" width="9.140625" style="7" customWidth="1"/>
    <col min="2" max="2" width="22.42578125" style="7" customWidth="1"/>
    <col min="3" max="3" width="62.140625" style="7" customWidth="1"/>
    <col min="4" max="11" width="17.7109375" style="7" customWidth="1"/>
    <col min="12" max="13" width="9.140625" style="7" customWidth="1"/>
    <col min="14" max="14" width="60.140625" style="7" customWidth="1"/>
    <col min="15" max="22" width="17.7109375" style="7" customWidth="1"/>
    <col min="23" max="23" width="9.140625" style="7" customWidth="1"/>
    <col min="24" max="24" width="8.7109375" style="7" bestFit="1" customWidth="1"/>
    <col min="25" max="25" width="72.7109375" style="7" customWidth="1"/>
    <col min="26" max="33" width="17.7109375" style="7" customWidth="1"/>
    <col min="34" max="34" width="9.140625" style="7" customWidth="1"/>
    <col min="35" max="16384" width="9.140625" style="7"/>
  </cols>
  <sheetData>
    <row r="2" spans="2:11" ht="21" customHeight="1">
      <c r="B2" s="132" t="s">
        <v>839</v>
      </c>
    </row>
    <row r="3" spans="2:11">
      <c r="B3" s="216"/>
      <c r="D3" s="54"/>
    </row>
    <row r="4" spans="2:11">
      <c r="C4" s="217" t="s">
        <v>840</v>
      </c>
    </row>
    <row r="5" spans="2:11">
      <c r="C5" s="218"/>
    </row>
    <row r="6" spans="2:11">
      <c r="B6" s="216"/>
      <c r="D6" s="4" t="s">
        <v>138</v>
      </c>
      <c r="E6" s="4" t="s">
        <v>139</v>
      </c>
      <c r="F6" s="4" t="s">
        <v>140</v>
      </c>
      <c r="G6" s="4" t="s">
        <v>141</v>
      </c>
      <c r="H6" s="4" t="s">
        <v>142</v>
      </c>
      <c r="I6" s="4" t="s">
        <v>256</v>
      </c>
      <c r="J6" s="4" t="s">
        <v>257</v>
      </c>
      <c r="K6" s="4" t="s">
        <v>258</v>
      </c>
    </row>
    <row r="7" spans="2:11" ht="15" customHeight="1">
      <c r="D7" s="969" t="s">
        <v>841</v>
      </c>
      <c r="E7" s="1103"/>
      <c r="F7" s="1103"/>
      <c r="G7" s="1104"/>
      <c r="H7" s="1107" t="s">
        <v>842</v>
      </c>
      <c r="I7" s="938"/>
      <c r="J7" s="938"/>
      <c r="K7" s="1069"/>
    </row>
    <row r="8" spans="2:11">
      <c r="B8" s="268" t="s">
        <v>243</v>
      </c>
      <c r="C8" s="16" t="s">
        <v>843</v>
      </c>
      <c r="D8" s="311" t="s">
        <v>143</v>
      </c>
      <c r="E8" s="311" t="s">
        <v>144</v>
      </c>
      <c r="F8" s="311" t="s">
        <v>145</v>
      </c>
      <c r="G8" s="311" t="s">
        <v>146</v>
      </c>
      <c r="H8" s="311" t="s">
        <v>143</v>
      </c>
      <c r="I8" s="311" t="s">
        <v>144</v>
      </c>
      <c r="J8" s="311" t="s">
        <v>145</v>
      </c>
      <c r="K8" s="311" t="s">
        <v>146</v>
      </c>
    </row>
    <row r="9" spans="2:11" ht="15.75" customHeight="1" thickBot="1">
      <c r="B9" s="268" t="s">
        <v>245</v>
      </c>
      <c r="C9" s="16" t="s">
        <v>844</v>
      </c>
      <c r="D9" s="312">
        <v>12</v>
      </c>
      <c r="E9" s="312">
        <v>12</v>
      </c>
      <c r="F9" s="312">
        <v>12</v>
      </c>
      <c r="G9" s="312">
        <v>12</v>
      </c>
      <c r="H9" s="312">
        <v>12</v>
      </c>
      <c r="I9" s="312">
        <v>12</v>
      </c>
      <c r="J9" s="312">
        <v>12</v>
      </c>
      <c r="K9" s="312">
        <v>12</v>
      </c>
    </row>
    <row r="10" spans="2:11" ht="15.75" customHeight="1" thickBot="1">
      <c r="B10" s="1102" t="s">
        <v>845</v>
      </c>
      <c r="C10" s="1089"/>
      <c r="D10" s="1100"/>
      <c r="E10" s="1089"/>
      <c r="F10" s="1089"/>
      <c r="G10" s="1089"/>
      <c r="H10" s="1089"/>
      <c r="I10" s="1089"/>
      <c r="J10" s="1089"/>
      <c r="K10" s="1101"/>
    </row>
    <row r="11" spans="2:11" ht="30.75" customHeight="1" thickBot="1">
      <c r="B11" s="42">
        <v>1</v>
      </c>
      <c r="C11" s="43" t="s">
        <v>846</v>
      </c>
      <c r="D11" s="1106"/>
      <c r="E11" s="1089"/>
      <c r="F11" s="1089"/>
      <c r="G11" s="1089"/>
      <c r="H11" s="259">
        <v>110346.7960526667</v>
      </c>
      <c r="I11" s="259">
        <v>106159.19736833331</v>
      </c>
      <c r="J11" s="259">
        <v>104432.73064975</v>
      </c>
      <c r="K11" s="259">
        <v>104421.23581016671</v>
      </c>
    </row>
    <row r="12" spans="2:11" ht="15.75" customHeight="1" thickBot="1">
      <c r="B12" s="1102" t="s">
        <v>847</v>
      </c>
      <c r="C12" s="1089"/>
      <c r="D12" s="1095"/>
      <c r="E12" s="1096"/>
      <c r="F12" s="1096"/>
      <c r="G12" s="1096"/>
      <c r="H12" s="1096"/>
      <c r="I12" s="1096"/>
      <c r="J12" s="1096"/>
      <c r="K12" s="1097"/>
    </row>
    <row r="13" spans="2:11" ht="30.75" customHeight="1" thickBot="1">
      <c r="B13" s="42">
        <v>2</v>
      </c>
      <c r="C13" s="43" t="s">
        <v>848</v>
      </c>
      <c r="D13" s="259">
        <v>222396.49578624999</v>
      </c>
      <c r="E13" s="259">
        <v>219099.11274816669</v>
      </c>
      <c r="F13" s="259">
        <v>214472.4953521667</v>
      </c>
      <c r="G13" s="259">
        <v>203956.95670400001</v>
      </c>
      <c r="H13" s="259">
        <v>12880.720945499999</v>
      </c>
      <c r="I13" s="259">
        <v>12773.10137975</v>
      </c>
      <c r="J13" s="259">
        <v>12601.222304416669</v>
      </c>
      <c r="K13" s="259">
        <v>12383.776909916671</v>
      </c>
    </row>
    <row r="14" spans="2:11" ht="15.75" customHeight="1" thickBot="1">
      <c r="B14" s="42">
        <v>3</v>
      </c>
      <c r="C14" s="60" t="s">
        <v>849</v>
      </c>
      <c r="D14" s="259">
        <v>112612.96362258329</v>
      </c>
      <c r="E14" s="259">
        <v>109319.3781055</v>
      </c>
      <c r="F14" s="259">
        <v>106109.6891184167</v>
      </c>
      <c r="G14" s="259">
        <v>105695.59937033329</v>
      </c>
      <c r="H14" s="259">
        <v>5630.6481811666672</v>
      </c>
      <c r="I14" s="259">
        <v>5465.9689053333332</v>
      </c>
      <c r="J14" s="259">
        <v>5305.4844560000001</v>
      </c>
      <c r="K14" s="259">
        <v>5284.7799685</v>
      </c>
    </row>
    <row r="15" spans="2:11" ht="15.75" customHeight="1" thickBot="1">
      <c r="B15" s="42">
        <v>4</v>
      </c>
      <c r="C15" s="60" t="s">
        <v>850</v>
      </c>
      <c r="D15" s="259">
        <v>56252.544303416667</v>
      </c>
      <c r="E15" s="259">
        <v>57142.677254083334</v>
      </c>
      <c r="F15" s="259">
        <v>57703.695346333327</v>
      </c>
      <c r="G15" s="259">
        <v>57581.823506083347</v>
      </c>
      <c r="H15" s="259">
        <v>7250.0727646666664</v>
      </c>
      <c r="I15" s="259">
        <v>7307.1324745833344</v>
      </c>
      <c r="J15" s="259">
        <v>7295.7378485833342</v>
      </c>
      <c r="K15" s="259">
        <v>7098.9969414166662</v>
      </c>
    </row>
    <row r="16" spans="2:11" ht="15.75" customHeight="1" thickBot="1">
      <c r="B16" s="42">
        <v>5</v>
      </c>
      <c r="C16" s="43" t="s">
        <v>851</v>
      </c>
      <c r="D16" s="259">
        <v>37748.69815425</v>
      </c>
      <c r="E16" s="259">
        <v>35052.516266749997</v>
      </c>
      <c r="F16" s="259">
        <v>32185.364965000001</v>
      </c>
      <c r="G16" s="259">
        <v>29794.376087083328</v>
      </c>
      <c r="H16" s="259">
        <v>17047.320320916671</v>
      </c>
      <c r="I16" s="259">
        <v>15454.306275499999</v>
      </c>
      <c r="J16" s="259">
        <v>13915.958602999999</v>
      </c>
      <c r="K16" s="259">
        <v>12994.41924241667</v>
      </c>
    </row>
    <row r="17" spans="2:11" ht="30.75" customHeight="1" thickBot="1">
      <c r="B17" s="42">
        <v>6</v>
      </c>
      <c r="C17" s="61" t="s">
        <v>852</v>
      </c>
      <c r="D17" s="259">
        <v>0</v>
      </c>
      <c r="E17" s="259">
        <v>0</v>
      </c>
      <c r="F17" s="259">
        <v>0</v>
      </c>
      <c r="G17" s="259">
        <v>0</v>
      </c>
      <c r="H17" s="259">
        <v>0</v>
      </c>
      <c r="I17" s="259">
        <v>0</v>
      </c>
      <c r="J17" s="259">
        <v>0</v>
      </c>
      <c r="K17" s="259">
        <v>0</v>
      </c>
    </row>
    <row r="18" spans="2:11" ht="15.75" customHeight="1" thickBot="1">
      <c r="B18" s="44">
        <v>7</v>
      </c>
      <c r="C18" s="62" t="s">
        <v>853</v>
      </c>
      <c r="D18" s="259">
        <v>34268.95329883333</v>
      </c>
      <c r="E18" s="259">
        <v>32422.711375499999</v>
      </c>
      <c r="F18" s="259">
        <v>30187.237842250001</v>
      </c>
      <c r="G18" s="259">
        <v>27502.024601000001</v>
      </c>
      <c r="H18" s="259">
        <v>13567.5754655</v>
      </c>
      <c r="I18" s="259">
        <v>12824.501384249999</v>
      </c>
      <c r="J18" s="259">
        <v>11917.831480250001</v>
      </c>
      <c r="K18" s="259">
        <v>10702.06775633333</v>
      </c>
    </row>
    <row r="19" spans="2:11" ht="15.75" customHeight="1" thickBot="1">
      <c r="B19" s="45">
        <v>8</v>
      </c>
      <c r="C19" s="62" t="s">
        <v>854</v>
      </c>
      <c r="D19" s="259">
        <v>3479.7448554166672</v>
      </c>
      <c r="E19" s="259">
        <v>2629.8048912499999</v>
      </c>
      <c r="F19" s="259">
        <v>1998.1271227499999</v>
      </c>
      <c r="G19" s="259">
        <v>2292.3514860833329</v>
      </c>
      <c r="H19" s="259">
        <v>3479.7448554166672</v>
      </c>
      <c r="I19" s="259">
        <v>2629.8048912499999</v>
      </c>
      <c r="J19" s="259">
        <v>1998.1271227499999</v>
      </c>
      <c r="K19" s="259">
        <v>2292.3514860833329</v>
      </c>
    </row>
    <row r="20" spans="2:11" ht="15.75" customHeight="1" thickBot="1">
      <c r="B20" s="45">
        <v>9</v>
      </c>
      <c r="C20" s="62" t="s">
        <v>855</v>
      </c>
      <c r="D20" s="1098"/>
      <c r="E20" s="1094"/>
      <c r="F20" s="1094"/>
      <c r="G20" s="1094"/>
      <c r="H20" s="259">
        <v>2725.651547583333</v>
      </c>
      <c r="I20" s="259">
        <v>2353.9546953333329</v>
      </c>
      <c r="J20" s="259">
        <v>2390.915883083333</v>
      </c>
      <c r="K20" s="259">
        <v>1837.194997833333</v>
      </c>
    </row>
    <row r="21" spans="2:11" ht="15.75" customHeight="1" thickBot="1">
      <c r="B21" s="42">
        <v>10</v>
      </c>
      <c r="C21" s="43" t="s">
        <v>856</v>
      </c>
      <c r="D21" s="259">
        <v>17401.416626083341</v>
      </c>
      <c r="E21" s="259">
        <v>18032.170798750001</v>
      </c>
      <c r="F21" s="259">
        <v>22485.091155833328</v>
      </c>
      <c r="G21" s="259">
        <v>22682.471753500002</v>
      </c>
      <c r="H21" s="259">
        <v>17401.416626083341</v>
      </c>
      <c r="I21" s="259">
        <v>18032.170798750001</v>
      </c>
      <c r="J21" s="259">
        <v>22485.091155833328</v>
      </c>
      <c r="K21" s="259">
        <v>22682.471753500002</v>
      </c>
    </row>
    <row r="22" spans="2:11" ht="30.75" customHeight="1" thickBot="1">
      <c r="B22" s="42">
        <v>11</v>
      </c>
      <c r="C22" s="60" t="s">
        <v>857</v>
      </c>
      <c r="D22" s="259">
        <v>12863.32767425</v>
      </c>
      <c r="E22" s="259">
        <v>14567.73692016667</v>
      </c>
      <c r="F22" s="259">
        <v>17771.543974249998</v>
      </c>
      <c r="G22" s="259">
        <v>18950.587329166668</v>
      </c>
      <c r="H22" s="259">
        <v>12863.32767425</v>
      </c>
      <c r="I22" s="259">
        <v>14567.73692016667</v>
      </c>
      <c r="J22" s="259">
        <v>17771.543974249998</v>
      </c>
      <c r="K22" s="259">
        <v>18950.587329166668</v>
      </c>
    </row>
    <row r="23" spans="2:11" ht="15.75" customHeight="1" thickBot="1">
      <c r="B23" s="42">
        <v>12</v>
      </c>
      <c r="C23" s="60" t="s">
        <v>858</v>
      </c>
      <c r="D23" s="259">
        <v>4538.0889518333333</v>
      </c>
      <c r="E23" s="259">
        <v>3464.4338785833329</v>
      </c>
      <c r="F23" s="259">
        <v>4713.5471815833334</v>
      </c>
      <c r="G23" s="259">
        <v>3731.8844243333328</v>
      </c>
      <c r="H23" s="259">
        <v>4538.0889518333333</v>
      </c>
      <c r="I23" s="259">
        <v>3464.4338785833329</v>
      </c>
      <c r="J23" s="259">
        <v>4713.5471815833334</v>
      </c>
      <c r="K23" s="259">
        <v>3731.8844243333328</v>
      </c>
    </row>
    <row r="24" spans="2:11" ht="15.75" customHeight="1" thickBot="1">
      <c r="B24" s="42">
        <v>13</v>
      </c>
      <c r="C24" s="60" t="s">
        <v>859</v>
      </c>
      <c r="D24" s="259">
        <v>0</v>
      </c>
      <c r="E24" s="259">
        <v>0</v>
      </c>
      <c r="F24" s="259">
        <v>0</v>
      </c>
      <c r="G24" s="259">
        <v>0</v>
      </c>
      <c r="H24" s="259">
        <v>0</v>
      </c>
      <c r="I24" s="259">
        <v>0</v>
      </c>
      <c r="J24" s="259">
        <v>0</v>
      </c>
      <c r="K24" s="259">
        <v>0</v>
      </c>
    </row>
    <row r="25" spans="2:11" ht="15.75" customHeight="1" thickBot="1">
      <c r="B25" s="42">
        <v>14</v>
      </c>
      <c r="C25" s="43" t="s">
        <v>860</v>
      </c>
      <c r="D25" s="259">
        <v>348.40473033333342</v>
      </c>
      <c r="E25" s="259">
        <v>285.05108933333338</v>
      </c>
      <c r="F25" s="259">
        <v>276.03152366666671</v>
      </c>
      <c r="G25" s="259">
        <v>254.73646558333331</v>
      </c>
      <c r="H25" s="259">
        <v>98.036585500000001</v>
      </c>
      <c r="I25" s="259">
        <v>38.364593749999997</v>
      </c>
      <c r="J25" s="259">
        <v>32.51933866666667</v>
      </c>
      <c r="K25" s="259">
        <v>29.677714416666671</v>
      </c>
    </row>
    <row r="26" spans="2:11" ht="15.75" customHeight="1" thickBot="1">
      <c r="B26" s="42">
        <v>15</v>
      </c>
      <c r="C26" s="43" t="s">
        <v>861</v>
      </c>
      <c r="D26" s="259">
        <v>56148.851824750003</v>
      </c>
      <c r="E26" s="259">
        <v>55863.573340083341</v>
      </c>
      <c r="F26" s="259">
        <v>53213.123797749999</v>
      </c>
      <c r="G26" s="259">
        <v>49688.696737833343</v>
      </c>
      <c r="H26" s="259">
        <v>6726.4894929166667</v>
      </c>
      <c r="I26" s="259">
        <v>6410.8088735000001</v>
      </c>
      <c r="J26" s="259">
        <v>6469.05105</v>
      </c>
      <c r="K26" s="259">
        <v>6859.4923893333334</v>
      </c>
    </row>
    <row r="27" spans="2:11" ht="15.75" customHeight="1" thickBot="1">
      <c r="B27" s="46">
        <v>16</v>
      </c>
      <c r="C27" s="43" t="s">
        <v>862</v>
      </c>
      <c r="D27" s="1108"/>
      <c r="E27" s="1091"/>
      <c r="F27" s="1091"/>
      <c r="G27" s="1091"/>
      <c r="H27" s="259">
        <v>56879.635518166659</v>
      </c>
      <c r="I27" s="259">
        <v>55062.706616333337</v>
      </c>
      <c r="J27" s="259">
        <v>57894.758334749997</v>
      </c>
      <c r="K27" s="259">
        <v>56787.033007416663</v>
      </c>
    </row>
    <row r="28" spans="2:11" ht="15.75" customHeight="1" thickBot="1">
      <c r="B28" s="1109" t="s">
        <v>863</v>
      </c>
      <c r="C28" s="1089"/>
      <c r="D28" s="1089"/>
      <c r="E28" s="1089"/>
      <c r="F28" s="1089"/>
      <c r="G28" s="1089"/>
      <c r="H28" s="1089"/>
      <c r="I28" s="1089"/>
      <c r="J28" s="1089"/>
      <c r="K28" s="1101"/>
    </row>
    <row r="29" spans="2:11" ht="15.75" customHeight="1" thickBot="1">
      <c r="B29" s="42">
        <v>17</v>
      </c>
      <c r="C29" s="43" t="s">
        <v>864</v>
      </c>
      <c r="D29" s="259">
        <v>5143.553047583333</v>
      </c>
      <c r="E29" s="259">
        <v>2633.8968368333331</v>
      </c>
      <c r="F29" s="259">
        <v>2745.3325176666672</v>
      </c>
      <c r="G29" s="259">
        <v>3917.8795210833332</v>
      </c>
      <c r="H29" s="259">
        <v>2676.566225333333</v>
      </c>
      <c r="I29" s="259">
        <v>2245.2167112500001</v>
      </c>
      <c r="J29" s="259">
        <v>2289.5952846666669</v>
      </c>
      <c r="K29" s="259">
        <v>1877.8342162583331</v>
      </c>
    </row>
    <row r="30" spans="2:11" ht="15.75" customHeight="1" thickBot="1">
      <c r="B30" s="42">
        <v>18</v>
      </c>
      <c r="C30" s="43" t="s">
        <v>865</v>
      </c>
      <c r="D30" s="259">
        <v>1941.2070732499999</v>
      </c>
      <c r="E30" s="259">
        <v>2066.218501166667</v>
      </c>
      <c r="F30" s="259">
        <v>2121.679184666667</v>
      </c>
      <c r="G30" s="259">
        <v>2133.3690769166669</v>
      </c>
      <c r="H30" s="259">
        <v>1552.4730826666671</v>
      </c>
      <c r="I30" s="259">
        <v>1639.003910666667</v>
      </c>
      <c r="J30" s="259">
        <v>1697.8535479166669</v>
      </c>
      <c r="K30" s="259">
        <v>1752.327753833333</v>
      </c>
    </row>
    <row r="31" spans="2:11" ht="15.75" customHeight="1" thickBot="1">
      <c r="B31" s="42">
        <v>19</v>
      </c>
      <c r="C31" s="43" t="s">
        <v>866</v>
      </c>
      <c r="D31" s="259">
        <v>8349.0484070833336</v>
      </c>
      <c r="E31" s="259">
        <v>9832.5008098333346</v>
      </c>
      <c r="F31" s="259">
        <v>12712.602272666671</v>
      </c>
      <c r="G31" s="259">
        <v>12920.920938499999</v>
      </c>
      <c r="H31" s="259">
        <v>8349.0484070833336</v>
      </c>
      <c r="I31" s="259">
        <v>9832.5008098333346</v>
      </c>
      <c r="J31" s="259">
        <v>12712.602272666671</v>
      </c>
      <c r="K31" s="259">
        <v>12920.920938499999</v>
      </c>
    </row>
    <row r="32" spans="2:11" ht="60.75" customHeight="1" thickBot="1">
      <c r="B32" s="53" t="s">
        <v>867</v>
      </c>
      <c r="C32" s="63" t="s">
        <v>868</v>
      </c>
      <c r="D32" s="1110"/>
      <c r="E32" s="1091"/>
      <c r="F32" s="1091"/>
      <c r="G32" s="1092"/>
      <c r="H32" s="313" t="s">
        <v>484</v>
      </c>
      <c r="I32" s="313" t="s">
        <v>484</v>
      </c>
      <c r="J32" s="313" t="s">
        <v>484</v>
      </c>
      <c r="K32" s="313" t="s">
        <v>484</v>
      </c>
    </row>
    <row r="33" spans="2:11" ht="15.75" customHeight="1" thickBot="1">
      <c r="B33" s="53" t="s">
        <v>869</v>
      </c>
      <c r="C33" s="63" t="s">
        <v>870</v>
      </c>
      <c r="D33" s="1105"/>
      <c r="E33" s="1096"/>
      <c r="F33" s="1096"/>
      <c r="G33" s="1097"/>
      <c r="H33" s="314" t="s">
        <v>484</v>
      </c>
      <c r="I33" s="314" t="s">
        <v>484</v>
      </c>
      <c r="J33" s="314" t="s">
        <v>484</v>
      </c>
      <c r="K33" s="314" t="s">
        <v>484</v>
      </c>
    </row>
    <row r="34" spans="2:11" ht="15.75" customHeight="1" thickBot="1">
      <c r="B34" s="47">
        <v>20</v>
      </c>
      <c r="C34" s="43" t="s">
        <v>871</v>
      </c>
      <c r="D34" s="259">
        <v>15433.80852791667</v>
      </c>
      <c r="E34" s="259">
        <v>14532.616147833331</v>
      </c>
      <c r="F34" s="259">
        <v>17579.613975</v>
      </c>
      <c r="G34" s="259">
        <v>18972.169536500001</v>
      </c>
      <c r="H34" s="259">
        <v>12578.08771525</v>
      </c>
      <c r="I34" s="259">
        <v>13716.72143158333</v>
      </c>
      <c r="J34" s="259">
        <v>16700.05110508333</v>
      </c>
      <c r="K34" s="259">
        <v>16551.082908338329</v>
      </c>
    </row>
    <row r="35" spans="2:11" ht="15.75" customHeight="1" thickBot="1">
      <c r="B35" s="53" t="s">
        <v>872</v>
      </c>
      <c r="C35" s="60" t="s">
        <v>873</v>
      </c>
      <c r="D35" s="259">
        <v>0</v>
      </c>
      <c r="E35" s="259">
        <v>0</v>
      </c>
      <c r="F35" s="259">
        <v>0</v>
      </c>
      <c r="G35" s="259">
        <v>0</v>
      </c>
      <c r="H35" s="259">
        <v>0</v>
      </c>
      <c r="I35" s="259">
        <v>0</v>
      </c>
      <c r="J35" s="259">
        <v>0</v>
      </c>
      <c r="K35" s="259">
        <v>0</v>
      </c>
    </row>
    <row r="36" spans="2:11" ht="15.75" customHeight="1" thickBot="1">
      <c r="B36" s="53" t="s">
        <v>874</v>
      </c>
      <c r="C36" s="60" t="s">
        <v>875</v>
      </c>
      <c r="D36" s="259">
        <v>0</v>
      </c>
      <c r="E36" s="259">
        <v>0</v>
      </c>
      <c r="F36" s="259">
        <v>0</v>
      </c>
      <c r="G36" s="259">
        <v>0</v>
      </c>
      <c r="H36" s="259">
        <v>0</v>
      </c>
      <c r="I36" s="259">
        <v>0</v>
      </c>
      <c r="J36" s="259">
        <v>0</v>
      </c>
      <c r="K36" s="259">
        <v>0</v>
      </c>
    </row>
    <row r="37" spans="2:11">
      <c r="B37" s="53" t="s">
        <v>876</v>
      </c>
      <c r="C37" s="60" t="s">
        <v>877</v>
      </c>
      <c r="D37" s="259">
        <v>15433.80852816667</v>
      </c>
      <c r="E37" s="259">
        <v>14532.616147916669</v>
      </c>
      <c r="F37" s="259">
        <v>17579.613975</v>
      </c>
      <c r="G37" s="259">
        <v>18972.169536500001</v>
      </c>
      <c r="H37" s="259">
        <v>12578.08771525</v>
      </c>
      <c r="I37" s="259">
        <v>13716.72143158333</v>
      </c>
      <c r="J37" s="259">
        <v>16700.05110508333</v>
      </c>
      <c r="K37" s="259">
        <v>16551.082908338329</v>
      </c>
    </row>
    <row r="38" spans="2:11">
      <c r="B38" s="1099" t="s">
        <v>878</v>
      </c>
      <c r="C38" s="938"/>
      <c r="D38" s="938"/>
      <c r="E38" s="938"/>
      <c r="F38" s="938"/>
      <c r="G38" s="938"/>
      <c r="H38" s="938"/>
      <c r="I38" s="938"/>
      <c r="J38" s="938"/>
      <c r="K38" s="1069"/>
    </row>
    <row r="39" spans="2:11" ht="15.75" customHeight="1" thickBot="1">
      <c r="B39" s="48">
        <v>21</v>
      </c>
      <c r="C39" s="2" t="s">
        <v>879</v>
      </c>
      <c r="D39" s="1093"/>
      <c r="E39" s="1094"/>
      <c r="F39" s="1094"/>
      <c r="G39" s="1094"/>
      <c r="H39" s="259">
        <v>110346.7960526667</v>
      </c>
      <c r="I39" s="259">
        <v>106159.19736833331</v>
      </c>
      <c r="J39" s="259">
        <v>104432.73064975</v>
      </c>
      <c r="K39" s="259">
        <v>104421.23581016671</v>
      </c>
    </row>
    <row r="40" spans="2:11" ht="15.75" customHeight="1" thickBot="1">
      <c r="B40" s="49">
        <v>22</v>
      </c>
      <c r="C40" s="50" t="s">
        <v>880</v>
      </c>
      <c r="D40" s="1088"/>
      <c r="E40" s="1089"/>
      <c r="F40" s="1089"/>
      <c r="G40" s="1089"/>
      <c r="H40" s="259">
        <v>44301.547803166657</v>
      </c>
      <c r="I40" s="259">
        <v>41345.985184750003</v>
      </c>
      <c r="J40" s="259">
        <v>41194.707229749998</v>
      </c>
      <c r="K40" s="259">
        <v>40235.950099078327</v>
      </c>
    </row>
    <row r="41" spans="2:11" ht="15.75" customHeight="1" thickBot="1">
      <c r="B41" s="51">
        <v>23</v>
      </c>
      <c r="C41" s="52" t="s">
        <v>881</v>
      </c>
      <c r="D41" s="1090"/>
      <c r="E41" s="1091"/>
      <c r="F41" s="1091"/>
      <c r="G41" s="1092"/>
      <c r="H41" s="315">
        <v>2.543704575</v>
      </c>
      <c r="I41" s="316">
        <v>2.5988812416666671</v>
      </c>
      <c r="J41" s="316">
        <v>2.5843870999999998</v>
      </c>
      <c r="K41" s="317">
        <v>2.6354880543416672</v>
      </c>
    </row>
    <row r="43" spans="2:11">
      <c r="B43" s="3" t="s">
        <v>212</v>
      </c>
    </row>
    <row r="47" spans="2:11" ht="15" customHeight="1"/>
    <row r="50" ht="15.75" customHeight="1"/>
    <row r="52" ht="15.75" customHeight="1"/>
    <row r="68" ht="15.75" customHeight="1"/>
    <row r="72" ht="12.75" customHeight="1"/>
    <row r="73" ht="12.75" customHeight="1"/>
    <row r="75" ht="12.75" customHeight="1"/>
    <row r="76" ht="12.75" customHeight="1"/>
    <row r="77" ht="12.75" customHeight="1"/>
  </sheetData>
  <mergeCells count="16">
    <mergeCell ref="D10:K10"/>
    <mergeCell ref="B10:C10"/>
    <mergeCell ref="D7:G7"/>
    <mergeCell ref="D33:G33"/>
    <mergeCell ref="D11:G11"/>
    <mergeCell ref="H7:K7"/>
    <mergeCell ref="D27:G27"/>
    <mergeCell ref="B28:K28"/>
    <mergeCell ref="D32:G32"/>
    <mergeCell ref="B12:C12"/>
    <mergeCell ref="D40:G40"/>
    <mergeCell ref="D41:G41"/>
    <mergeCell ref="D39:G39"/>
    <mergeCell ref="D12:K12"/>
    <mergeCell ref="D20:G20"/>
    <mergeCell ref="B38:K38"/>
  </mergeCells>
  <pageMargins left="0.70866141732283472" right="0.70866141732283472" top="0.74803149606299213" bottom="0.74803149606299213" header="0.31496062992125978" footer="0.31496062992125978"/>
  <pageSetup paperSize="9" scale="56" orientation="landscape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1B813-87E8-40D1-BA03-F32FBA3019C3}">
  <sheetPr>
    <pageSetUpPr fitToPage="1"/>
  </sheetPr>
  <dimension ref="B2:D5"/>
  <sheetViews>
    <sheetView zoomScaleNormal="100" workbookViewId="0"/>
  </sheetViews>
  <sheetFormatPr defaultColWidth="11.5703125" defaultRowHeight="15"/>
  <cols>
    <col min="1" max="1" width="8.42578125" style="550" customWidth="1"/>
    <col min="2" max="2" width="11.5703125" style="550"/>
    <col min="3" max="3" width="86.7109375" style="550" customWidth="1"/>
    <col min="4" max="4" width="136.85546875" style="550" customWidth="1"/>
    <col min="5" max="16384" width="11.5703125" style="550"/>
  </cols>
  <sheetData>
    <row r="2" spans="2:4" ht="15.95" customHeight="1">
      <c r="B2" s="848" t="s">
        <v>1955</v>
      </c>
    </row>
    <row r="4" spans="2:4" ht="360">
      <c r="B4" s="846" t="s">
        <v>884</v>
      </c>
      <c r="C4" s="847" t="s">
        <v>1956</v>
      </c>
      <c r="D4" s="541" t="s">
        <v>2073</v>
      </c>
    </row>
    <row r="5" spans="2:4" ht="151.5" customHeight="1">
      <c r="B5" s="846" t="s">
        <v>885</v>
      </c>
      <c r="C5" s="847" t="s">
        <v>1957</v>
      </c>
      <c r="D5" s="541" t="s">
        <v>1958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L&amp;"Calibri,Regular"&amp;12&amp;K000000 EBA Regular Use&amp;1#
&amp;"Calibrint,Regular"&amp;11
&amp;CEN 
Annex XLI
</oddHeader>
    <oddFooter>&amp;C&amp;P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8BA0C-8641-48E0-8B32-98FF6388C76F}">
  <dimension ref="B2:E10"/>
  <sheetViews>
    <sheetView workbookViewId="0"/>
  </sheetViews>
  <sheetFormatPr defaultColWidth="9.140625" defaultRowHeight="15"/>
  <cols>
    <col min="1" max="2" width="9.140625" style="849"/>
    <col min="3" max="3" width="41.42578125" style="849" customWidth="1"/>
    <col min="4" max="4" width="32.5703125" style="849" customWidth="1"/>
    <col min="5" max="5" width="33.42578125" style="849" customWidth="1"/>
    <col min="6" max="16384" width="9.140625" style="849"/>
  </cols>
  <sheetData>
    <row r="2" spans="2:5" ht="21">
      <c r="B2" s="835" t="s">
        <v>2074</v>
      </c>
      <c r="C2" s="850"/>
    </row>
    <row r="3" spans="2:5">
      <c r="B3" s="851"/>
      <c r="C3" s="852"/>
      <c r="D3" s="851"/>
      <c r="E3" s="851"/>
    </row>
    <row r="4" spans="2:5">
      <c r="B4" s="853"/>
      <c r="C4" s="853"/>
      <c r="D4" s="854" t="s">
        <v>138</v>
      </c>
      <c r="E4" s="855" t="s">
        <v>139</v>
      </c>
    </row>
    <row r="5" spans="2:5" ht="30">
      <c r="B5" s="856" t="s">
        <v>241</v>
      </c>
      <c r="C5" s="857" t="s">
        <v>241</v>
      </c>
      <c r="D5" s="858" t="s">
        <v>1409</v>
      </c>
      <c r="E5" s="858" t="s">
        <v>936</v>
      </c>
    </row>
    <row r="6" spans="2:5" ht="30">
      <c r="B6" s="859">
        <v>1</v>
      </c>
      <c r="C6" s="860" t="s">
        <v>1410</v>
      </c>
      <c r="D6" s="398">
        <v>171.03792818862019</v>
      </c>
      <c r="E6" s="423" t="s">
        <v>484</v>
      </c>
    </row>
    <row r="7" spans="2:5" ht="30">
      <c r="B7" s="859">
        <v>2</v>
      </c>
      <c r="C7" s="860" t="s">
        <v>1411</v>
      </c>
      <c r="D7" s="398">
        <v>93.132047060537019</v>
      </c>
      <c r="E7" s="423" t="s">
        <v>484</v>
      </c>
    </row>
    <row r="8" spans="2:5">
      <c r="B8" s="861">
        <v>3</v>
      </c>
      <c r="C8" s="862" t="s">
        <v>240</v>
      </c>
      <c r="D8" s="845" t="s">
        <v>484</v>
      </c>
      <c r="E8" s="675">
        <v>955.11705550673082</v>
      </c>
    </row>
    <row r="10" spans="2:5">
      <c r="B10" s="7" t="s">
        <v>2075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54B14-E046-4D93-886E-015184391773}">
  <dimension ref="B2:G15"/>
  <sheetViews>
    <sheetView showGridLines="0" zoomScaleNormal="100" workbookViewId="0"/>
  </sheetViews>
  <sheetFormatPr defaultColWidth="8.85546875" defaultRowHeight="15"/>
  <cols>
    <col min="1" max="1" width="8.85546875" style="591"/>
    <col min="2" max="2" width="11.85546875" style="591" customWidth="1"/>
    <col min="3" max="3" width="78.42578125" style="591" customWidth="1"/>
    <col min="4" max="4" width="54.85546875" style="591" customWidth="1"/>
    <col min="5" max="8" width="17.7109375" style="591" customWidth="1"/>
    <col min="9" max="9" width="19.42578125" style="591" customWidth="1"/>
    <col min="10" max="11" width="17.7109375" style="591" customWidth="1"/>
    <col min="12" max="12" width="13.7109375" style="591" customWidth="1"/>
    <col min="13" max="16384" width="8.85546875" style="591"/>
  </cols>
  <sheetData>
    <row r="2" spans="2:7" ht="21">
      <c r="B2" s="868" t="s">
        <v>1959</v>
      </c>
      <c r="D2" s="591" t="s">
        <v>1960</v>
      </c>
      <c r="E2" s="591" t="s">
        <v>1961</v>
      </c>
    </row>
    <row r="3" spans="2:7">
      <c r="B3" s="795" t="s">
        <v>1962</v>
      </c>
    </row>
    <row r="5" spans="2:7" ht="30">
      <c r="B5" s="598" t="s">
        <v>882</v>
      </c>
      <c r="C5" s="599" t="s">
        <v>883</v>
      </c>
      <c r="D5" s="864"/>
    </row>
    <row r="6" spans="2:7" ht="195">
      <c r="B6" s="725" t="s">
        <v>884</v>
      </c>
      <c r="C6" s="800" t="s">
        <v>1963</v>
      </c>
      <c r="D6" s="541" t="s">
        <v>1964</v>
      </c>
    </row>
    <row r="7" spans="2:7" ht="102.75" customHeight="1">
      <c r="B7" s="600" t="s">
        <v>885</v>
      </c>
      <c r="C7" s="601" t="s">
        <v>1965</v>
      </c>
      <c r="D7" s="541" t="s">
        <v>1966</v>
      </c>
      <c r="E7" s="602"/>
      <c r="F7" s="602"/>
      <c r="G7" s="602"/>
    </row>
    <row r="8" spans="2:7" ht="17.25" customHeight="1">
      <c r="B8" s="865"/>
      <c r="C8" s="550"/>
      <c r="D8" s="603"/>
      <c r="E8" s="603"/>
      <c r="F8" s="603"/>
      <c r="G8" s="603"/>
    </row>
    <row r="9" spans="2:7">
      <c r="B9" s="865"/>
      <c r="C9" s="603"/>
      <c r="D9" s="603"/>
      <c r="E9" s="603"/>
      <c r="F9" s="603"/>
      <c r="G9" s="603"/>
    </row>
    <row r="10" spans="2:7">
      <c r="B10" s="865"/>
      <c r="C10" s="603"/>
      <c r="D10" s="603"/>
      <c r="E10" s="603"/>
      <c r="F10" s="603"/>
      <c r="G10" s="603"/>
    </row>
    <row r="11" spans="2:7">
      <c r="B11" s="865"/>
      <c r="C11" s="603"/>
      <c r="D11" s="603"/>
      <c r="E11" s="603"/>
      <c r="F11" s="603"/>
      <c r="G11" s="603"/>
    </row>
    <row r="12" spans="2:7">
      <c r="B12" s="865"/>
      <c r="C12" s="863"/>
      <c r="D12" s="863"/>
      <c r="E12" s="863"/>
      <c r="F12" s="863"/>
      <c r="G12" s="863"/>
    </row>
    <row r="13" spans="2:7">
      <c r="B13" s="866"/>
      <c r="C13" s="863"/>
      <c r="D13" s="863"/>
      <c r="E13" s="863"/>
      <c r="F13" s="863"/>
      <c r="G13" s="863"/>
    </row>
    <row r="14" spans="2:7">
      <c r="B14" s="866"/>
      <c r="C14" s="863"/>
      <c r="D14" s="863"/>
      <c r="E14" s="863"/>
      <c r="F14" s="863"/>
      <c r="G14" s="863"/>
    </row>
    <row r="15" spans="2:7">
      <c r="C15" s="867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XV</oddHeader>
    <oddFooter>&amp;C&amp;P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2:K16"/>
  <sheetViews>
    <sheetView showGridLines="0" zoomScaleNormal="100" zoomScalePageLayoutView="60" workbookViewId="0"/>
  </sheetViews>
  <sheetFormatPr defaultColWidth="9.42578125" defaultRowHeight="23.25" customHeight="1"/>
  <cols>
    <col min="1" max="2" width="9.42578125" style="869" customWidth="1"/>
    <col min="3" max="3" width="33.5703125" style="869" customWidth="1"/>
    <col min="4" max="4" width="28.5703125" style="869" customWidth="1"/>
    <col min="5" max="5" width="24.42578125" style="869" customWidth="1"/>
    <col min="6" max="6" width="20.5703125" style="869" customWidth="1"/>
    <col min="7" max="7" width="22.42578125" style="869" customWidth="1"/>
    <col min="8" max="8" width="26" style="869" customWidth="1"/>
    <col min="9" max="9" width="23" style="869" customWidth="1"/>
    <col min="10" max="10" width="22.5703125" style="869" customWidth="1"/>
    <col min="11" max="11" width="21" style="869" customWidth="1"/>
    <col min="12" max="12" width="9.42578125" style="869" customWidth="1"/>
    <col min="13" max="16384" width="9.42578125" style="869"/>
  </cols>
  <sheetData>
    <row r="2" spans="1:11" ht="23.25" customHeight="1">
      <c r="B2" s="1113" t="s">
        <v>2076</v>
      </c>
      <c r="C2" s="1114"/>
      <c r="D2" s="1114"/>
      <c r="E2" s="1114"/>
      <c r="F2" s="1111"/>
      <c r="G2" s="1112"/>
      <c r="H2" s="1111"/>
      <c r="I2" s="1112"/>
      <c r="J2" s="1111"/>
      <c r="K2" s="1112"/>
    </row>
    <row r="3" spans="1:11" ht="23.25" customHeight="1">
      <c r="B3" s="348"/>
      <c r="C3" s="348"/>
      <c r="D3" s="333"/>
      <c r="E3" s="333"/>
      <c r="F3" s="333"/>
      <c r="G3" s="333"/>
      <c r="H3" s="333"/>
      <c r="I3" s="333"/>
      <c r="J3" s="333"/>
      <c r="K3" s="333"/>
    </row>
    <row r="4" spans="1:11" ht="23.25" customHeight="1">
      <c r="B4" s="347"/>
      <c r="C4" s="348"/>
      <c r="D4" s="1117" t="s">
        <v>1046</v>
      </c>
      <c r="E4" s="972"/>
      <c r="F4" s="1118" t="s">
        <v>1047</v>
      </c>
      <c r="G4" s="1116"/>
      <c r="H4" s="1115" t="s">
        <v>1048</v>
      </c>
      <c r="I4" s="1116"/>
      <c r="J4" s="1115" t="s">
        <v>1049</v>
      </c>
      <c r="K4" s="1116"/>
    </row>
    <row r="5" spans="1:11" ht="23.25" customHeight="1">
      <c r="B5" s="347"/>
      <c r="C5" s="347"/>
      <c r="D5" s="973"/>
      <c r="E5" s="974"/>
      <c r="F5" s="992"/>
      <c r="G5" s="976"/>
      <c r="H5" s="1011"/>
      <c r="I5" s="976"/>
      <c r="J5" s="1011"/>
      <c r="K5" s="976"/>
    </row>
    <row r="6" spans="1:11" ht="69.75" customHeight="1">
      <c r="B6" s="347"/>
      <c r="C6" s="347"/>
      <c r="D6" s="350"/>
      <c r="E6" s="349" t="s">
        <v>1050</v>
      </c>
      <c r="F6" s="350"/>
      <c r="G6" s="349" t="s">
        <v>1050</v>
      </c>
      <c r="H6" s="350"/>
      <c r="I6" s="349" t="s">
        <v>1051</v>
      </c>
      <c r="J6" s="350"/>
      <c r="K6" s="349" t="s">
        <v>1051</v>
      </c>
    </row>
    <row r="7" spans="1:11" ht="23.25" customHeight="1">
      <c r="B7" s="347"/>
      <c r="C7" s="347"/>
      <c r="D7" s="351" t="s">
        <v>279</v>
      </c>
      <c r="E7" s="351" t="s">
        <v>537</v>
      </c>
      <c r="F7" s="351" t="s">
        <v>539</v>
      </c>
      <c r="G7" s="351" t="s">
        <v>541</v>
      </c>
      <c r="H7" s="351" t="s">
        <v>543</v>
      </c>
      <c r="I7" s="351" t="s">
        <v>547</v>
      </c>
      <c r="J7" s="351" t="s">
        <v>549</v>
      </c>
      <c r="K7" s="352">
        <v>100</v>
      </c>
    </row>
    <row r="8" spans="1:11" ht="42" customHeight="1">
      <c r="A8" s="340"/>
      <c r="B8" s="353" t="s">
        <v>279</v>
      </c>
      <c r="C8" s="354" t="s">
        <v>1052</v>
      </c>
      <c r="D8" s="423" t="s">
        <v>484</v>
      </c>
      <c r="E8" s="423" t="s">
        <v>484</v>
      </c>
      <c r="F8" s="355"/>
      <c r="G8" s="355"/>
      <c r="H8" s="423" t="s">
        <v>484</v>
      </c>
      <c r="I8" s="423" t="s">
        <v>484</v>
      </c>
      <c r="J8" s="355"/>
      <c r="K8" s="355"/>
    </row>
    <row r="9" spans="1:11" ht="32.25" customHeight="1">
      <c r="A9" s="340"/>
      <c r="B9" s="351" t="s">
        <v>537</v>
      </c>
      <c r="C9" s="356" t="s">
        <v>1053</v>
      </c>
      <c r="D9" s="423" t="s">
        <v>484</v>
      </c>
      <c r="E9" s="423" t="s">
        <v>484</v>
      </c>
      <c r="F9" s="423" t="s">
        <v>484</v>
      </c>
      <c r="G9" s="423" t="s">
        <v>484</v>
      </c>
      <c r="H9" s="423" t="s">
        <v>484</v>
      </c>
      <c r="I9" s="423" t="s">
        <v>484</v>
      </c>
      <c r="J9" s="423" t="s">
        <v>484</v>
      </c>
      <c r="K9" s="423" t="s">
        <v>484</v>
      </c>
    </row>
    <row r="10" spans="1:11" ht="32.25" customHeight="1">
      <c r="A10" s="340"/>
      <c r="B10" s="351" t="s">
        <v>539</v>
      </c>
      <c r="C10" s="356" t="s">
        <v>571</v>
      </c>
      <c r="D10" s="423" t="s">
        <v>484</v>
      </c>
      <c r="E10" s="423" t="s">
        <v>484</v>
      </c>
      <c r="F10" s="423" t="s">
        <v>484</v>
      </c>
      <c r="G10" s="423" t="s">
        <v>484</v>
      </c>
      <c r="H10" s="423" t="s">
        <v>484</v>
      </c>
      <c r="I10" s="423" t="s">
        <v>484</v>
      </c>
      <c r="J10" s="423" t="s">
        <v>484</v>
      </c>
      <c r="K10" s="423" t="s">
        <v>484</v>
      </c>
    </row>
    <row r="11" spans="1:11" ht="32.25" customHeight="1">
      <c r="A11" s="340"/>
      <c r="B11" s="351" t="s">
        <v>541</v>
      </c>
      <c r="C11" s="357" t="s">
        <v>1054</v>
      </c>
      <c r="D11" s="423" t="s">
        <v>484</v>
      </c>
      <c r="E11" s="423" t="s">
        <v>484</v>
      </c>
      <c r="F11" s="423" t="s">
        <v>484</v>
      </c>
      <c r="G11" s="423" t="s">
        <v>484</v>
      </c>
      <c r="H11" s="423" t="s">
        <v>484</v>
      </c>
      <c r="I11" s="423" t="s">
        <v>484</v>
      </c>
      <c r="J11" s="423" t="s">
        <v>484</v>
      </c>
      <c r="K11" s="423" t="s">
        <v>484</v>
      </c>
    </row>
    <row r="12" spans="1:11" ht="32.25" customHeight="1">
      <c r="A12" s="340"/>
      <c r="B12" s="351" t="s">
        <v>543</v>
      </c>
      <c r="C12" s="357" t="s">
        <v>1055</v>
      </c>
      <c r="D12" s="423" t="s">
        <v>484</v>
      </c>
      <c r="E12" s="423" t="s">
        <v>484</v>
      </c>
      <c r="F12" s="423" t="s">
        <v>484</v>
      </c>
      <c r="G12" s="423" t="s">
        <v>484</v>
      </c>
      <c r="H12" s="423" t="s">
        <v>484</v>
      </c>
      <c r="I12" s="423" t="s">
        <v>484</v>
      </c>
      <c r="J12" s="423" t="s">
        <v>484</v>
      </c>
      <c r="K12" s="423" t="s">
        <v>484</v>
      </c>
    </row>
    <row r="13" spans="1:11" ht="32.25" customHeight="1">
      <c r="A13" s="340"/>
      <c r="B13" s="351" t="s">
        <v>545</v>
      </c>
      <c r="C13" s="357" t="s">
        <v>1056</v>
      </c>
      <c r="D13" s="423" t="s">
        <v>484</v>
      </c>
      <c r="E13" s="423" t="s">
        <v>484</v>
      </c>
      <c r="F13" s="423" t="s">
        <v>484</v>
      </c>
      <c r="G13" s="423" t="s">
        <v>484</v>
      </c>
      <c r="H13" s="423" t="s">
        <v>484</v>
      </c>
      <c r="I13" s="423" t="s">
        <v>484</v>
      </c>
      <c r="J13" s="423" t="s">
        <v>484</v>
      </c>
      <c r="K13" s="423" t="s">
        <v>484</v>
      </c>
    </row>
    <row r="14" spans="1:11" ht="32.25" customHeight="1">
      <c r="A14" s="340"/>
      <c r="B14" s="351" t="s">
        <v>547</v>
      </c>
      <c r="C14" s="357" t="s">
        <v>1057</v>
      </c>
      <c r="D14" s="423" t="s">
        <v>484</v>
      </c>
      <c r="E14" s="423" t="s">
        <v>484</v>
      </c>
      <c r="F14" s="423" t="s">
        <v>484</v>
      </c>
      <c r="G14" s="423" t="s">
        <v>484</v>
      </c>
      <c r="H14" s="423" t="s">
        <v>484</v>
      </c>
      <c r="I14" s="423" t="s">
        <v>484</v>
      </c>
      <c r="J14" s="423" t="s">
        <v>484</v>
      </c>
      <c r="K14" s="423" t="s">
        <v>484</v>
      </c>
    </row>
    <row r="15" spans="1:11" ht="32.25" customHeight="1">
      <c r="A15" s="340"/>
      <c r="B15" s="351" t="s">
        <v>549</v>
      </c>
      <c r="C15" s="357" t="s">
        <v>1058</v>
      </c>
      <c r="D15" s="423" t="s">
        <v>484</v>
      </c>
      <c r="E15" s="423" t="s">
        <v>484</v>
      </c>
      <c r="F15" s="423" t="s">
        <v>484</v>
      </c>
      <c r="G15" s="423" t="s">
        <v>484</v>
      </c>
      <c r="H15" s="423" t="s">
        <v>484</v>
      </c>
      <c r="I15" s="423" t="s">
        <v>484</v>
      </c>
      <c r="J15" s="423" t="s">
        <v>484</v>
      </c>
      <c r="K15" s="423" t="s">
        <v>484</v>
      </c>
    </row>
    <row r="16" spans="1:11" ht="57" customHeight="1">
      <c r="A16" s="340"/>
      <c r="B16" s="352">
        <v>120</v>
      </c>
      <c r="C16" s="356" t="s">
        <v>1059</v>
      </c>
      <c r="D16" s="423" t="s">
        <v>484</v>
      </c>
      <c r="E16" s="423" t="s">
        <v>484</v>
      </c>
      <c r="F16" s="358"/>
      <c r="G16" s="358"/>
      <c r="H16" s="423" t="s">
        <v>484</v>
      </c>
      <c r="I16" s="423" t="s">
        <v>484</v>
      </c>
      <c r="J16" s="358"/>
      <c r="K16" s="358"/>
    </row>
  </sheetData>
  <mergeCells count="8">
    <mergeCell ref="F2:G2"/>
    <mergeCell ref="J2:K2"/>
    <mergeCell ref="B2:E2"/>
    <mergeCell ref="H4:I5"/>
    <mergeCell ref="J4:K5"/>
    <mergeCell ref="D4:E5"/>
    <mergeCell ref="F4:G5"/>
    <mergeCell ref="H2:I2"/>
  </mergeCells>
  <pageMargins left="0.7" right="0.7" top="0.75" bottom="0.75" header="0.3" footer="0.3"/>
  <pageSetup paperSize="9" scale="53" orientation="landscape" verticalDpi="9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2:G24"/>
  <sheetViews>
    <sheetView showGridLines="0" zoomScaleNormal="100" zoomScalePageLayoutView="60" workbookViewId="0"/>
  </sheetViews>
  <sheetFormatPr defaultColWidth="20.42578125" defaultRowHeight="15"/>
  <cols>
    <col min="1" max="1" width="10.85546875" style="359" customWidth="1"/>
    <col min="2" max="2" width="10.5703125" style="359" customWidth="1"/>
    <col min="3" max="3" width="43.42578125" style="359" customWidth="1"/>
    <col min="4" max="4" width="24.42578125" style="359" customWidth="1"/>
    <col min="5" max="5" width="26.42578125" style="359" customWidth="1"/>
    <col min="6" max="6" width="23.5703125" style="359" customWidth="1"/>
    <col min="7" max="7" width="24" style="359" customWidth="1"/>
    <col min="8" max="8" width="20.42578125" style="359" customWidth="1"/>
    <col min="9" max="16384" width="20.42578125" style="359"/>
  </cols>
  <sheetData>
    <row r="2" spans="1:7" ht="18.75" customHeight="1">
      <c r="B2" s="1120" t="s">
        <v>2077</v>
      </c>
      <c r="C2" s="1121"/>
      <c r="D2" s="1121"/>
      <c r="E2" s="1121"/>
      <c r="F2" s="1121"/>
      <c r="G2" s="1121"/>
    </row>
    <row r="3" spans="1:7" ht="18.75" customHeight="1">
      <c r="B3" s="871"/>
      <c r="C3" s="871"/>
      <c r="D3" s="871"/>
      <c r="E3" s="871"/>
      <c r="F3" s="871"/>
      <c r="G3" s="871"/>
    </row>
    <row r="4" spans="1:7" ht="14.85" customHeight="1">
      <c r="B4" s="360"/>
      <c r="C4" s="361"/>
      <c r="D4" s="1119" t="s">
        <v>1061</v>
      </c>
      <c r="E4" s="972"/>
      <c r="F4" s="1122" t="s">
        <v>1062</v>
      </c>
      <c r="G4" s="968"/>
    </row>
    <row r="5" spans="1:7" ht="75" customHeight="1">
      <c r="B5" s="360"/>
      <c r="C5" s="361"/>
      <c r="D5" s="973"/>
      <c r="E5" s="974"/>
      <c r="F5" s="1123" t="s">
        <v>1063</v>
      </c>
      <c r="G5" s="981"/>
    </row>
    <row r="6" spans="1:7" ht="30" customHeight="1">
      <c r="B6" s="361"/>
      <c r="C6" s="361"/>
      <c r="D6" s="362"/>
      <c r="E6" s="363" t="s">
        <v>1050</v>
      </c>
      <c r="F6" s="364"/>
      <c r="G6" s="363" t="s">
        <v>1051</v>
      </c>
    </row>
    <row r="7" spans="1:7">
      <c r="B7" s="361"/>
      <c r="C7" s="361"/>
      <c r="D7" s="365" t="s">
        <v>279</v>
      </c>
      <c r="E7" s="365" t="s">
        <v>537</v>
      </c>
      <c r="F7" s="365" t="s">
        <v>539</v>
      </c>
      <c r="G7" s="365" t="s">
        <v>543</v>
      </c>
    </row>
    <row r="8" spans="1:7" ht="30" customHeight="1">
      <c r="A8" s="340"/>
      <c r="B8" s="363">
        <v>130</v>
      </c>
      <c r="C8" s="366" t="s">
        <v>1064</v>
      </c>
      <c r="D8" s="423" t="s">
        <v>484</v>
      </c>
      <c r="E8" s="423" t="s">
        <v>484</v>
      </c>
      <c r="F8" s="423" t="s">
        <v>484</v>
      </c>
      <c r="G8" s="423" t="s">
        <v>484</v>
      </c>
    </row>
    <row r="9" spans="1:7" ht="30" customHeight="1">
      <c r="A9" s="340"/>
      <c r="B9" s="368">
        <v>140</v>
      </c>
      <c r="C9" s="367" t="s">
        <v>1065</v>
      </c>
      <c r="D9" s="423" t="s">
        <v>484</v>
      </c>
      <c r="E9" s="423" t="s">
        <v>484</v>
      </c>
      <c r="F9" s="423" t="s">
        <v>484</v>
      </c>
      <c r="G9" s="423" t="s">
        <v>484</v>
      </c>
    </row>
    <row r="10" spans="1:7" ht="30" customHeight="1">
      <c r="A10" s="340"/>
      <c r="B10" s="368">
        <v>150</v>
      </c>
      <c r="C10" s="367" t="s">
        <v>1053</v>
      </c>
      <c r="D10" s="423" t="s">
        <v>484</v>
      </c>
      <c r="E10" s="423" t="s">
        <v>484</v>
      </c>
      <c r="F10" s="423" t="s">
        <v>484</v>
      </c>
      <c r="G10" s="423" t="s">
        <v>484</v>
      </c>
    </row>
    <row r="11" spans="1:7" ht="30" customHeight="1">
      <c r="A11" s="340"/>
      <c r="B11" s="368">
        <v>160</v>
      </c>
      <c r="C11" s="367" t="s">
        <v>571</v>
      </c>
      <c r="D11" s="423" t="s">
        <v>484</v>
      </c>
      <c r="E11" s="423" t="s">
        <v>484</v>
      </c>
      <c r="F11" s="423" t="s">
        <v>484</v>
      </c>
      <c r="G11" s="423" t="s">
        <v>484</v>
      </c>
    </row>
    <row r="12" spans="1:7" ht="30" customHeight="1">
      <c r="A12" s="340"/>
      <c r="B12" s="368">
        <v>170</v>
      </c>
      <c r="C12" s="367" t="s">
        <v>1054</v>
      </c>
      <c r="D12" s="423" t="s">
        <v>484</v>
      </c>
      <c r="E12" s="423" t="s">
        <v>484</v>
      </c>
      <c r="F12" s="423" t="s">
        <v>484</v>
      </c>
      <c r="G12" s="423" t="s">
        <v>484</v>
      </c>
    </row>
    <row r="13" spans="1:7" ht="30" customHeight="1">
      <c r="A13" s="340"/>
      <c r="B13" s="368">
        <v>180</v>
      </c>
      <c r="C13" s="367" t="s">
        <v>1055</v>
      </c>
      <c r="D13" s="423" t="s">
        <v>484</v>
      </c>
      <c r="E13" s="423" t="s">
        <v>484</v>
      </c>
      <c r="F13" s="423" t="s">
        <v>484</v>
      </c>
      <c r="G13" s="423" t="s">
        <v>484</v>
      </c>
    </row>
    <row r="14" spans="1:7" ht="30" customHeight="1">
      <c r="A14" s="340"/>
      <c r="B14" s="368">
        <v>190</v>
      </c>
      <c r="C14" s="367" t="s">
        <v>1056</v>
      </c>
      <c r="D14" s="423" t="s">
        <v>484</v>
      </c>
      <c r="E14" s="423" t="s">
        <v>484</v>
      </c>
      <c r="F14" s="423" t="s">
        <v>484</v>
      </c>
      <c r="G14" s="423" t="s">
        <v>484</v>
      </c>
    </row>
    <row r="15" spans="1:7" ht="30" customHeight="1">
      <c r="A15" s="340"/>
      <c r="B15" s="368">
        <v>200</v>
      </c>
      <c r="C15" s="367" t="s">
        <v>1057</v>
      </c>
      <c r="D15" s="423" t="s">
        <v>484</v>
      </c>
      <c r="E15" s="423" t="s">
        <v>484</v>
      </c>
      <c r="F15" s="423" t="s">
        <v>484</v>
      </c>
      <c r="G15" s="423" t="s">
        <v>484</v>
      </c>
    </row>
    <row r="16" spans="1:7" ht="30" customHeight="1">
      <c r="A16" s="340"/>
      <c r="B16" s="368">
        <v>210</v>
      </c>
      <c r="C16" s="367" t="s">
        <v>1058</v>
      </c>
      <c r="D16" s="423" t="s">
        <v>484</v>
      </c>
      <c r="E16" s="423" t="s">
        <v>484</v>
      </c>
      <c r="F16" s="423" t="s">
        <v>484</v>
      </c>
      <c r="G16" s="423" t="s">
        <v>484</v>
      </c>
    </row>
    <row r="17" spans="1:7" ht="30" customHeight="1">
      <c r="A17" s="340"/>
      <c r="B17" s="368">
        <v>220</v>
      </c>
      <c r="C17" s="367" t="s">
        <v>1066</v>
      </c>
      <c r="D17" s="423" t="s">
        <v>484</v>
      </c>
      <c r="E17" s="423" t="s">
        <v>484</v>
      </c>
      <c r="F17" s="423" t="s">
        <v>484</v>
      </c>
      <c r="G17" s="423" t="s">
        <v>484</v>
      </c>
    </row>
    <row r="18" spans="1:7" ht="30" customHeight="1">
      <c r="A18" s="340"/>
      <c r="B18" s="368">
        <v>230</v>
      </c>
      <c r="C18" s="367" t="s">
        <v>1067</v>
      </c>
      <c r="D18" s="423" t="s">
        <v>484</v>
      </c>
      <c r="E18" s="423" t="s">
        <v>484</v>
      </c>
      <c r="F18" s="423" t="s">
        <v>484</v>
      </c>
      <c r="G18" s="423" t="s">
        <v>484</v>
      </c>
    </row>
    <row r="19" spans="1:7" ht="30" customHeight="1">
      <c r="A19" s="340"/>
      <c r="B19" s="363">
        <v>240</v>
      </c>
      <c r="C19" s="366" t="s">
        <v>1068</v>
      </c>
      <c r="D19" s="423" t="s">
        <v>484</v>
      </c>
      <c r="E19" s="423" t="s">
        <v>484</v>
      </c>
      <c r="F19" s="423" t="s">
        <v>484</v>
      </c>
      <c r="G19" s="423" t="s">
        <v>484</v>
      </c>
    </row>
    <row r="20" spans="1:7" ht="30" customHeight="1">
      <c r="A20" s="340"/>
      <c r="B20" s="363">
        <v>241</v>
      </c>
      <c r="C20" s="366" t="s">
        <v>1069</v>
      </c>
      <c r="D20" s="369"/>
      <c r="E20" s="369"/>
      <c r="F20" s="423" t="s">
        <v>484</v>
      </c>
      <c r="G20" s="423" t="s">
        <v>484</v>
      </c>
    </row>
    <row r="21" spans="1:7" ht="30" customHeight="1">
      <c r="A21" s="340"/>
      <c r="B21" s="363">
        <v>250</v>
      </c>
      <c r="C21" s="366" t="s">
        <v>1070</v>
      </c>
      <c r="D21" s="423" t="s">
        <v>484</v>
      </c>
      <c r="E21" s="423" t="s">
        <v>484</v>
      </c>
      <c r="F21" s="369"/>
      <c r="G21" s="369"/>
    </row>
    <row r="22" spans="1:7">
      <c r="A22" s="340"/>
    </row>
    <row r="23" spans="1:7">
      <c r="A23" s="340"/>
    </row>
    <row r="24" spans="1:7">
      <c r="A24" s="340"/>
    </row>
  </sheetData>
  <mergeCells count="4">
    <mergeCell ref="D4:E5"/>
    <mergeCell ref="B2:G2"/>
    <mergeCell ref="F4:G4"/>
    <mergeCell ref="F5:G5"/>
  </mergeCells>
  <pageMargins left="0.7" right="0.7" top="0.75" bottom="0.75" header="0.3" footer="0.3"/>
  <pageSetup paperSize="9" scale="53" orientation="landscape" verticalDpi="9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78">
    <pageSetUpPr fitToPage="1"/>
  </sheetPr>
  <dimension ref="B2:O54"/>
  <sheetViews>
    <sheetView showGridLines="0" zoomScaleNormal="100" workbookViewId="0"/>
  </sheetViews>
  <sheetFormatPr defaultColWidth="9.140625" defaultRowHeight="15"/>
  <cols>
    <col min="1" max="1" width="7.7109375" style="7" customWidth="1"/>
    <col min="2" max="2" width="8.28515625" style="7" customWidth="1"/>
    <col min="3" max="3" width="46.5703125" style="7" customWidth="1"/>
    <col min="4" max="4" width="17.140625" style="7" customWidth="1"/>
    <col min="5" max="5" width="18.85546875" style="7" bestFit="1" customWidth="1"/>
    <col min="6" max="6" width="15.5703125" style="7" bestFit="1" customWidth="1"/>
    <col min="7" max="7" width="17.85546875" style="7" bestFit="1" customWidth="1"/>
    <col min="8" max="8" width="23.5703125" style="7" bestFit="1" customWidth="1"/>
    <col min="9" max="9" width="5.42578125" style="7" customWidth="1"/>
    <col min="10" max="10" width="4.28515625" style="7" customWidth="1"/>
    <col min="11" max="11" width="55.7109375" style="7" customWidth="1"/>
    <col min="12" max="16" width="18.85546875" style="7" customWidth="1"/>
    <col min="17" max="18" width="9.140625" style="7" customWidth="1"/>
    <col min="19" max="19" width="12.7109375" style="7" bestFit="1" customWidth="1"/>
    <col min="20" max="20" width="9.140625" style="7" customWidth="1"/>
    <col min="21" max="21" width="4.5703125" style="7" customWidth="1"/>
    <col min="22" max="22" width="53.42578125" style="7" customWidth="1"/>
    <col min="23" max="23" width="20.28515625" style="7" bestFit="1" customWidth="1"/>
    <col min="24" max="24" width="16.5703125" style="7" bestFit="1" customWidth="1"/>
    <col min="25" max="25" width="16" style="7" bestFit="1" customWidth="1"/>
    <col min="26" max="26" width="17" style="7" bestFit="1" customWidth="1"/>
    <col min="27" max="27" width="17.85546875" style="7" bestFit="1" customWidth="1"/>
    <col min="28" max="28" width="12.140625" style="7" bestFit="1" customWidth="1"/>
    <col min="29" max="29" width="14.140625" style="7" bestFit="1" customWidth="1"/>
    <col min="30" max="30" width="15.42578125" style="7" bestFit="1" customWidth="1"/>
    <col min="31" max="31" width="9.140625" style="7" customWidth="1"/>
    <col min="32" max="32" width="12.7109375" style="7" bestFit="1" customWidth="1"/>
    <col min="33" max="33" width="9.140625" style="7" customWidth="1"/>
    <col min="34" max="16384" width="9.140625" style="7"/>
  </cols>
  <sheetData>
    <row r="2" spans="2:8" ht="21" customHeight="1">
      <c r="B2" s="132" t="s">
        <v>891</v>
      </c>
    </row>
    <row r="3" spans="2:8">
      <c r="B3" s="3" t="s">
        <v>892</v>
      </c>
    </row>
    <row r="4" spans="2:8">
      <c r="B4" s="145"/>
      <c r="C4" s="146"/>
      <c r="D4" s="145"/>
      <c r="E4" s="145"/>
      <c r="F4" s="145"/>
      <c r="G4" s="145"/>
      <c r="H4" s="145"/>
    </row>
    <row r="5" spans="2:8">
      <c r="B5" s="1124"/>
      <c r="C5" s="1125"/>
      <c r="D5" s="8" t="s">
        <v>138</v>
      </c>
      <c r="E5" s="8" t="s">
        <v>139</v>
      </c>
      <c r="F5" s="8" t="s">
        <v>140</v>
      </c>
      <c r="G5" s="8" t="s">
        <v>141</v>
      </c>
      <c r="H5" s="4" t="s">
        <v>142</v>
      </c>
    </row>
    <row r="6" spans="2:8" ht="15.75" customHeight="1">
      <c r="B6" s="1127" t="s">
        <v>893</v>
      </c>
      <c r="C6" s="943"/>
      <c r="D6" s="969" t="s">
        <v>894</v>
      </c>
      <c r="E6" s="1103"/>
      <c r="F6" s="1103"/>
      <c r="G6" s="1104"/>
      <c r="H6" s="969" t="s">
        <v>895</v>
      </c>
    </row>
    <row r="7" spans="2:8" ht="15" customHeight="1">
      <c r="B7" s="948"/>
      <c r="C7" s="943"/>
      <c r="D7" s="969" t="s">
        <v>896</v>
      </c>
      <c r="E7" s="969" t="s">
        <v>897</v>
      </c>
      <c r="F7" s="969" t="s">
        <v>898</v>
      </c>
      <c r="G7" s="969" t="s">
        <v>899</v>
      </c>
      <c r="H7" s="1077"/>
    </row>
    <row r="8" spans="2:8">
      <c r="B8" s="949"/>
      <c r="C8" s="945"/>
      <c r="D8" s="1126"/>
      <c r="E8" s="1126"/>
      <c r="F8" s="1126"/>
      <c r="G8" s="1126"/>
      <c r="H8" s="1126"/>
    </row>
    <row r="9" spans="2:8">
      <c r="B9" s="1129" t="s">
        <v>900</v>
      </c>
      <c r="C9" s="1103"/>
      <c r="D9" s="1103"/>
      <c r="E9" s="1103"/>
      <c r="F9" s="1103"/>
      <c r="G9" s="1103"/>
      <c r="H9" s="1104"/>
    </row>
    <row r="10" spans="2:8">
      <c r="B10" s="156">
        <v>1</v>
      </c>
      <c r="C10" s="155" t="s">
        <v>901</v>
      </c>
      <c r="D10" s="284">
        <v>23639.699476999998</v>
      </c>
      <c r="E10" s="284">
        <v>0</v>
      </c>
      <c r="F10" s="284">
        <v>2300</v>
      </c>
      <c r="G10" s="284">
        <v>1995</v>
      </c>
      <c r="H10" s="284">
        <v>25634.699476999998</v>
      </c>
    </row>
    <row r="11" spans="2:8">
      <c r="B11" s="157">
        <v>2</v>
      </c>
      <c r="C11" s="147" t="s">
        <v>902</v>
      </c>
      <c r="D11" s="283">
        <v>23639.699476999998</v>
      </c>
      <c r="E11" s="283">
        <v>0</v>
      </c>
      <c r="F11" s="283">
        <v>2300</v>
      </c>
      <c r="G11" s="283">
        <v>1995</v>
      </c>
      <c r="H11" s="283">
        <v>25634.699476999998</v>
      </c>
    </row>
    <row r="12" spans="2:8">
      <c r="B12" s="157">
        <v>3</v>
      </c>
      <c r="C12" s="147" t="s">
        <v>903</v>
      </c>
      <c r="D12" s="285"/>
      <c r="E12" s="283">
        <v>0</v>
      </c>
      <c r="F12" s="283">
        <v>0</v>
      </c>
      <c r="G12" s="283">
        <v>0</v>
      </c>
      <c r="H12" s="283">
        <v>0</v>
      </c>
    </row>
    <row r="13" spans="2:8">
      <c r="B13" s="157">
        <v>4</v>
      </c>
      <c r="C13" s="155" t="s">
        <v>904</v>
      </c>
      <c r="D13" s="285"/>
      <c r="E13" s="284">
        <v>224078.132706</v>
      </c>
      <c r="F13" s="284">
        <v>3071.7684260000001</v>
      </c>
      <c r="G13" s="284">
        <v>1506.3263280000001</v>
      </c>
      <c r="H13" s="284">
        <v>213981.80012535001</v>
      </c>
    </row>
    <row r="14" spans="2:8">
      <c r="B14" s="157">
        <v>5</v>
      </c>
      <c r="C14" s="147" t="s">
        <v>849</v>
      </c>
      <c r="D14" s="285"/>
      <c r="E14" s="283">
        <v>158815.02232600001</v>
      </c>
      <c r="F14" s="283">
        <v>1996.2332449999999</v>
      </c>
      <c r="G14" s="283">
        <v>947.91384200000005</v>
      </c>
      <c r="H14" s="283">
        <v>153718.60663445</v>
      </c>
    </row>
    <row r="15" spans="2:8">
      <c r="B15" s="157">
        <v>6</v>
      </c>
      <c r="C15" s="147" t="s">
        <v>850</v>
      </c>
      <c r="D15" s="285"/>
      <c r="E15" s="283">
        <v>65263.110379999998</v>
      </c>
      <c r="F15" s="283">
        <v>1075.535181</v>
      </c>
      <c r="G15" s="283">
        <v>558.41248599999994</v>
      </c>
      <c r="H15" s="283">
        <v>60263.193490899997</v>
      </c>
    </row>
    <row r="16" spans="2:8">
      <c r="B16" s="157">
        <v>7</v>
      </c>
      <c r="C16" s="155" t="s">
        <v>905</v>
      </c>
      <c r="D16" s="285"/>
      <c r="E16" s="284">
        <v>51288.252403999999</v>
      </c>
      <c r="F16" s="284">
        <v>53735.686925000002</v>
      </c>
      <c r="G16" s="284">
        <v>296287.42818400002</v>
      </c>
      <c r="H16" s="284">
        <v>340297.84063499997</v>
      </c>
    </row>
    <row r="17" spans="2:15">
      <c r="B17" s="157">
        <v>8</v>
      </c>
      <c r="C17" s="147" t="s">
        <v>906</v>
      </c>
      <c r="D17" s="285"/>
      <c r="E17" s="283">
        <v>0</v>
      </c>
      <c r="F17" s="283">
        <v>0</v>
      </c>
      <c r="G17" s="283">
        <v>0</v>
      </c>
      <c r="H17" s="283">
        <v>0</v>
      </c>
    </row>
    <row r="18" spans="2:15">
      <c r="B18" s="157">
        <v>9</v>
      </c>
      <c r="C18" s="147" t="s">
        <v>907</v>
      </c>
      <c r="D18" s="285"/>
      <c r="E18" s="283">
        <v>51288.252403999999</v>
      </c>
      <c r="F18" s="283">
        <v>53735.686925000002</v>
      </c>
      <c r="G18" s="283">
        <v>296287.42818400002</v>
      </c>
      <c r="H18" s="283">
        <v>340297.84063499997</v>
      </c>
      <c r="K18" s="282"/>
    </row>
    <row r="19" spans="2:15">
      <c r="B19" s="157">
        <v>10</v>
      </c>
      <c r="C19" s="155" t="s">
        <v>908</v>
      </c>
      <c r="D19" s="285"/>
      <c r="E19" s="283">
        <v>0</v>
      </c>
      <c r="F19" s="283">
        <v>0</v>
      </c>
      <c r="G19" s="283">
        <v>0</v>
      </c>
      <c r="H19" s="283">
        <v>0</v>
      </c>
    </row>
    <row r="20" spans="2:15">
      <c r="B20" s="157">
        <v>11</v>
      </c>
      <c r="C20" s="155" t="s">
        <v>909</v>
      </c>
      <c r="D20" s="283" t="s">
        <v>484</v>
      </c>
      <c r="E20" s="283">
        <v>4788.4396340000003</v>
      </c>
      <c r="F20" s="283">
        <v>0</v>
      </c>
      <c r="G20" s="283">
        <v>2.5492379999999999</v>
      </c>
      <c r="H20" s="283">
        <v>2.5492379999999999</v>
      </c>
    </row>
    <row r="21" spans="2:15">
      <c r="B21" s="157">
        <v>12</v>
      </c>
      <c r="C21" s="147" t="s">
        <v>910</v>
      </c>
      <c r="D21" s="283" t="s">
        <v>484</v>
      </c>
      <c r="E21" s="284">
        <v>0</v>
      </c>
      <c r="F21" s="284">
        <v>0</v>
      </c>
      <c r="G21" s="284">
        <v>0</v>
      </c>
      <c r="H21" s="284">
        <v>0</v>
      </c>
    </row>
    <row r="22" spans="2:15" ht="30" customHeight="1">
      <c r="B22" s="157">
        <v>13</v>
      </c>
      <c r="C22" s="147" t="s">
        <v>911</v>
      </c>
      <c r="D22" s="285"/>
      <c r="E22" s="284">
        <v>4788.4396340000003</v>
      </c>
      <c r="F22" s="284">
        <v>0</v>
      </c>
      <c r="G22" s="284">
        <v>2.5492379999999999</v>
      </c>
      <c r="H22" s="284">
        <v>2.5492379999999999</v>
      </c>
    </row>
    <row r="23" spans="2:15">
      <c r="B23" s="158">
        <v>14</v>
      </c>
      <c r="C23" s="148" t="s">
        <v>912</v>
      </c>
      <c r="D23" s="286"/>
      <c r="E23" s="286"/>
      <c r="F23" s="286"/>
      <c r="G23" s="286"/>
      <c r="H23" s="283">
        <v>579916.88947534992</v>
      </c>
    </row>
    <row r="24" spans="2:15">
      <c r="H24" s="154"/>
    </row>
    <row r="25" spans="2:15">
      <c r="C25" s="37"/>
      <c r="H25" s="145"/>
    </row>
    <row r="26" spans="2:15">
      <c r="B26" s="1124"/>
      <c r="C26" s="1125"/>
      <c r="D26" s="8" t="s">
        <v>138</v>
      </c>
      <c r="E26" s="8" t="s">
        <v>139</v>
      </c>
      <c r="F26" s="8" t="s">
        <v>140</v>
      </c>
      <c r="G26" s="8" t="s">
        <v>141</v>
      </c>
      <c r="H26" s="4" t="s">
        <v>142</v>
      </c>
    </row>
    <row r="27" spans="2:15" ht="15.75" customHeight="1">
      <c r="B27" s="1127" t="s">
        <v>893</v>
      </c>
      <c r="C27" s="943"/>
      <c r="D27" s="969" t="s">
        <v>894</v>
      </c>
      <c r="E27" s="1103"/>
      <c r="F27" s="1103"/>
      <c r="G27" s="1104"/>
      <c r="H27" s="969" t="s">
        <v>895</v>
      </c>
    </row>
    <row r="28" spans="2:15" ht="15" customHeight="1">
      <c r="B28" s="948"/>
      <c r="C28" s="943"/>
      <c r="D28" s="969" t="s">
        <v>896</v>
      </c>
      <c r="E28" s="969" t="s">
        <v>897</v>
      </c>
      <c r="F28" s="969" t="s">
        <v>898</v>
      </c>
      <c r="G28" s="969" t="s">
        <v>899</v>
      </c>
      <c r="H28" s="1077"/>
    </row>
    <row r="29" spans="2:15">
      <c r="B29" s="949"/>
      <c r="C29" s="945"/>
      <c r="D29" s="1126"/>
      <c r="E29" s="1126"/>
      <c r="F29" s="1126"/>
      <c r="G29" s="1126"/>
      <c r="H29" s="1126"/>
    </row>
    <row r="30" spans="2:15">
      <c r="B30" s="1128" t="s">
        <v>913</v>
      </c>
      <c r="C30" s="1103"/>
      <c r="D30" s="1103"/>
      <c r="E30" s="1103"/>
      <c r="F30" s="1103"/>
      <c r="G30" s="1103"/>
      <c r="H30" s="1104"/>
    </row>
    <row r="31" spans="2:15">
      <c r="B31" s="157">
        <v>15</v>
      </c>
      <c r="C31" s="16" t="s">
        <v>914</v>
      </c>
      <c r="D31" s="149"/>
      <c r="E31" s="150"/>
      <c r="F31" s="150"/>
      <c r="G31" s="150"/>
      <c r="H31" s="288">
        <v>4666.4092613999992</v>
      </c>
      <c r="K31" s="289"/>
      <c r="L31" s="290"/>
      <c r="M31" s="290"/>
      <c r="N31" s="290"/>
      <c r="O31" s="290"/>
    </row>
    <row r="32" spans="2:15" ht="30" customHeight="1">
      <c r="B32" s="157" t="s">
        <v>915</v>
      </c>
      <c r="C32" s="159" t="s">
        <v>916</v>
      </c>
      <c r="D32" s="149"/>
      <c r="E32" s="288">
        <v>2004.599839</v>
      </c>
      <c r="F32" s="288">
        <v>2387.04943</v>
      </c>
      <c r="G32" s="288">
        <v>255655.87020500001</v>
      </c>
      <c r="H32" s="288">
        <v>221040.39155289999</v>
      </c>
      <c r="K32" s="289"/>
      <c r="L32" s="290"/>
      <c r="M32" s="290"/>
      <c r="N32" s="290"/>
      <c r="O32" s="290"/>
    </row>
    <row r="33" spans="2:15" ht="30" customHeight="1">
      <c r="B33" s="157">
        <v>16</v>
      </c>
      <c r="C33" s="159" t="s">
        <v>917</v>
      </c>
      <c r="D33" s="149"/>
      <c r="E33" s="288">
        <v>0</v>
      </c>
      <c r="F33" s="288">
        <v>0</v>
      </c>
      <c r="G33" s="288">
        <v>0</v>
      </c>
      <c r="H33" s="288">
        <v>0</v>
      </c>
      <c r="K33" s="289"/>
      <c r="L33" s="290"/>
      <c r="M33" s="290"/>
      <c r="N33" s="290"/>
      <c r="O33" s="290"/>
    </row>
    <row r="34" spans="2:15">
      <c r="B34" s="157">
        <v>17</v>
      </c>
      <c r="C34" s="159" t="s">
        <v>918</v>
      </c>
      <c r="D34" s="149"/>
      <c r="E34" s="288">
        <v>3273.7815900000001</v>
      </c>
      <c r="F34" s="288">
        <v>2707.5013530000001</v>
      </c>
      <c r="G34" s="288">
        <v>276312.03201199998</v>
      </c>
      <c r="H34" s="288">
        <v>196628.83485479999</v>
      </c>
      <c r="K34" s="289"/>
      <c r="L34" s="290"/>
      <c r="M34" s="290"/>
      <c r="N34" s="290"/>
      <c r="O34" s="290"/>
    </row>
    <row r="35" spans="2:15" ht="45" customHeight="1">
      <c r="B35" s="157">
        <v>18</v>
      </c>
      <c r="C35" s="144" t="s">
        <v>919</v>
      </c>
      <c r="D35" s="149"/>
      <c r="E35" s="283">
        <v>0</v>
      </c>
      <c r="F35" s="283">
        <v>0</v>
      </c>
      <c r="G35" s="283">
        <v>0</v>
      </c>
      <c r="H35" s="283">
        <v>0</v>
      </c>
      <c r="K35" s="289"/>
      <c r="L35" s="289"/>
      <c r="M35" s="289"/>
      <c r="N35" s="289"/>
      <c r="O35" s="289"/>
    </row>
    <row r="36" spans="2:15" ht="60" customHeight="1">
      <c r="B36" s="157">
        <v>19</v>
      </c>
      <c r="C36" s="144" t="s">
        <v>920</v>
      </c>
      <c r="D36" s="149"/>
      <c r="E36" s="283">
        <v>996.00699899999995</v>
      </c>
      <c r="F36" s="283">
        <v>0</v>
      </c>
      <c r="G36" s="283">
        <v>0</v>
      </c>
      <c r="H36" s="283">
        <v>49.800349949999998</v>
      </c>
      <c r="K36" s="289"/>
      <c r="L36" s="289"/>
      <c r="M36" s="289"/>
      <c r="N36" s="289"/>
      <c r="O36" s="289"/>
    </row>
    <row r="37" spans="2:15" ht="60" customHeight="1">
      <c r="B37" s="157">
        <v>20</v>
      </c>
      <c r="C37" s="144" t="s">
        <v>921</v>
      </c>
      <c r="D37" s="149"/>
      <c r="E37" s="283">
        <v>215.32946100000001</v>
      </c>
      <c r="F37" s="283">
        <v>252.10169300000001</v>
      </c>
      <c r="G37" s="283">
        <v>10498.018435</v>
      </c>
      <c r="H37" s="283">
        <v>196477.71578585001</v>
      </c>
      <c r="K37" s="289"/>
      <c r="L37" s="289"/>
      <c r="M37" s="289"/>
      <c r="N37" s="289"/>
      <c r="O37" s="289"/>
    </row>
    <row r="38" spans="2:15" ht="45" customHeight="1">
      <c r="B38" s="157">
        <v>21</v>
      </c>
      <c r="C38" s="151" t="s">
        <v>922</v>
      </c>
      <c r="D38" s="149"/>
      <c r="E38" s="283">
        <v>3.3126000000000003E-2</v>
      </c>
      <c r="F38" s="283">
        <v>3.9750000000000001E-2</v>
      </c>
      <c r="G38" s="283">
        <v>815.55062499999997</v>
      </c>
      <c r="H38" s="283">
        <v>134202.46701689999</v>
      </c>
      <c r="K38" s="289"/>
      <c r="L38" s="289"/>
      <c r="M38" s="289"/>
      <c r="N38" s="289"/>
      <c r="O38" s="289"/>
    </row>
    <row r="39" spans="2:15">
      <c r="B39" s="157">
        <v>22</v>
      </c>
      <c r="C39" s="144" t="s">
        <v>923</v>
      </c>
      <c r="D39" s="149"/>
      <c r="E39" s="283">
        <v>2062.4451300000001</v>
      </c>
      <c r="F39" s="283">
        <v>2455.39966</v>
      </c>
      <c r="G39" s="283">
        <v>265712.69485799997</v>
      </c>
      <c r="H39" s="283">
        <v>0</v>
      </c>
      <c r="K39" s="289"/>
      <c r="L39" s="289"/>
      <c r="M39" s="289"/>
      <c r="N39" s="289"/>
      <c r="O39" s="289"/>
    </row>
    <row r="40" spans="2:15" ht="45" customHeight="1">
      <c r="B40" s="157">
        <v>23</v>
      </c>
      <c r="C40" s="151" t="s">
        <v>922</v>
      </c>
      <c r="D40" s="149"/>
      <c r="E40" s="283">
        <v>1482.914284</v>
      </c>
      <c r="F40" s="283">
        <v>1760.76172</v>
      </c>
      <c r="G40" s="283">
        <v>203154.591801</v>
      </c>
      <c r="H40" s="283">
        <v>0</v>
      </c>
      <c r="K40" s="289"/>
      <c r="L40" s="289"/>
      <c r="M40" s="289"/>
      <c r="N40" s="289"/>
      <c r="O40" s="289"/>
    </row>
    <row r="41" spans="2:15" ht="60" customHeight="1">
      <c r="B41" s="157">
        <v>24</v>
      </c>
      <c r="C41" s="144" t="s">
        <v>924</v>
      </c>
      <c r="D41" s="149"/>
      <c r="E41" s="283">
        <v>0</v>
      </c>
      <c r="F41" s="283">
        <v>0</v>
      </c>
      <c r="G41" s="283">
        <v>101.318719</v>
      </c>
      <c r="H41" s="283">
        <v>101.318719</v>
      </c>
      <c r="K41" s="289"/>
      <c r="L41" s="289"/>
      <c r="M41" s="289"/>
      <c r="N41" s="289"/>
      <c r="O41" s="289"/>
    </row>
    <row r="42" spans="2:15">
      <c r="B42" s="157">
        <v>25</v>
      </c>
      <c r="C42" s="159" t="s">
        <v>925</v>
      </c>
      <c r="D42" s="149"/>
      <c r="E42" s="288" t="s">
        <v>484</v>
      </c>
      <c r="F42" s="288" t="s">
        <v>484</v>
      </c>
      <c r="G42" s="288" t="s">
        <v>484</v>
      </c>
      <c r="H42" s="288" t="s">
        <v>484</v>
      </c>
      <c r="K42" s="289"/>
      <c r="L42" s="290"/>
      <c r="M42" s="290"/>
      <c r="N42" s="290"/>
      <c r="O42" s="290"/>
    </row>
    <row r="43" spans="2:15">
      <c r="B43" s="157">
        <v>26</v>
      </c>
      <c r="C43" s="159" t="s">
        <v>926</v>
      </c>
      <c r="D43" s="160" t="s">
        <v>484</v>
      </c>
      <c r="E43" s="288">
        <v>9011.7744390000007</v>
      </c>
      <c r="F43" s="288">
        <v>6.9616119999999997</v>
      </c>
      <c r="G43" s="288">
        <v>6788.6346409999996</v>
      </c>
      <c r="H43" s="288">
        <v>7583.2748099000009</v>
      </c>
      <c r="K43" s="290"/>
      <c r="L43" s="291"/>
      <c r="M43" s="291"/>
      <c r="N43" s="291"/>
      <c r="O43" s="291"/>
    </row>
    <row r="44" spans="2:15">
      <c r="B44" s="157">
        <v>27</v>
      </c>
      <c r="C44" s="144" t="s">
        <v>927</v>
      </c>
      <c r="D44" s="149"/>
      <c r="E44" s="149"/>
      <c r="F44" s="149"/>
      <c r="G44" s="283" t="s">
        <v>484</v>
      </c>
      <c r="H44" s="283" t="s">
        <v>484</v>
      </c>
      <c r="K44" s="289"/>
      <c r="L44" s="289"/>
      <c r="M44" s="289"/>
      <c r="N44" s="289"/>
      <c r="O44" s="289"/>
    </row>
    <row r="45" spans="2:15" ht="45" customHeight="1">
      <c r="B45" s="157">
        <v>28</v>
      </c>
      <c r="C45" s="144" t="s">
        <v>928</v>
      </c>
      <c r="D45" s="149"/>
      <c r="E45" s="283" t="s">
        <v>484</v>
      </c>
      <c r="F45" s="283" t="s">
        <v>484</v>
      </c>
      <c r="G45" s="283">
        <v>4188.6173349999999</v>
      </c>
      <c r="H45" s="283">
        <v>3560.3247348</v>
      </c>
      <c r="K45" s="289"/>
      <c r="L45" s="290"/>
      <c r="M45" s="290"/>
      <c r="N45" s="290"/>
      <c r="O45" s="289"/>
    </row>
    <row r="46" spans="2:15">
      <c r="B46" s="157">
        <v>29</v>
      </c>
      <c r="C46" s="144" t="s">
        <v>929</v>
      </c>
      <c r="D46" s="152"/>
      <c r="E46" s="283">
        <v>219.92477500000001</v>
      </c>
      <c r="F46" s="153"/>
      <c r="G46" s="153"/>
      <c r="H46" s="283">
        <v>219.92477500000001</v>
      </c>
      <c r="K46" s="289"/>
      <c r="L46" s="290"/>
      <c r="M46" s="292"/>
      <c r="N46" s="292"/>
      <c r="O46" s="289"/>
    </row>
    <row r="47" spans="2:15" ht="30" customHeight="1">
      <c r="B47" s="157">
        <v>30</v>
      </c>
      <c r="C47" s="144" t="s">
        <v>930</v>
      </c>
      <c r="D47" s="149"/>
      <c r="E47" s="283">
        <v>5579.5913959999998</v>
      </c>
      <c r="F47" s="153"/>
      <c r="G47" s="153"/>
      <c r="H47" s="283">
        <v>278.97956979999998</v>
      </c>
      <c r="K47" s="289"/>
      <c r="L47" s="290"/>
      <c r="M47" s="292"/>
      <c r="N47" s="292"/>
      <c r="O47" s="289"/>
    </row>
    <row r="48" spans="2:15" ht="30" customHeight="1">
      <c r="B48" s="157">
        <v>31</v>
      </c>
      <c r="C48" s="144" t="s">
        <v>931</v>
      </c>
      <c r="D48" s="149"/>
      <c r="E48" s="283">
        <v>1399.5636460000001</v>
      </c>
      <c r="F48" s="283">
        <v>6.0276040000000002</v>
      </c>
      <c r="G48" s="283">
        <v>2550.765852</v>
      </c>
      <c r="H48" s="283">
        <v>3259.1229884999998</v>
      </c>
      <c r="K48" s="289"/>
      <c r="L48" s="289"/>
      <c r="M48" s="289"/>
      <c r="N48" s="289"/>
      <c r="O48" s="289"/>
    </row>
    <row r="49" spans="2:15">
      <c r="B49" s="157">
        <v>32</v>
      </c>
      <c r="C49" s="16" t="s">
        <v>932</v>
      </c>
      <c r="D49" s="149"/>
      <c r="E49" s="283">
        <v>57456.927589999999</v>
      </c>
      <c r="F49" s="283">
        <v>6.2500010000000001</v>
      </c>
      <c r="G49" s="283">
        <v>818.50448400000005</v>
      </c>
      <c r="H49" s="283">
        <v>2914.0841037999999</v>
      </c>
      <c r="K49" s="289"/>
      <c r="L49" s="290"/>
      <c r="M49" s="290"/>
      <c r="N49" s="290"/>
      <c r="O49" s="291"/>
    </row>
    <row r="50" spans="2:15">
      <c r="B50" s="157">
        <v>33</v>
      </c>
      <c r="C50" s="17" t="s">
        <v>933</v>
      </c>
      <c r="D50" s="153"/>
      <c r="E50" s="153"/>
      <c r="F50" s="153"/>
      <c r="G50" s="153"/>
      <c r="H50" s="283">
        <v>432505.87225873</v>
      </c>
      <c r="K50" s="292"/>
      <c r="L50" s="292"/>
      <c r="M50" s="292"/>
      <c r="N50" s="292"/>
      <c r="O50" s="293"/>
    </row>
    <row r="52" spans="2:15">
      <c r="B52" s="114">
        <v>34</v>
      </c>
      <c r="C52" s="126" t="s">
        <v>934</v>
      </c>
      <c r="D52" s="162"/>
      <c r="E52" s="162"/>
      <c r="F52" s="162"/>
      <c r="G52" s="162"/>
      <c r="H52" s="287">
        <v>1.3408300943</v>
      </c>
    </row>
    <row r="54" spans="2:15">
      <c r="B54" s="3" t="s">
        <v>213</v>
      </c>
    </row>
  </sheetData>
  <mergeCells count="18">
    <mergeCell ref="B30:H30"/>
    <mergeCell ref="G28:G29"/>
    <mergeCell ref="F7:F8"/>
    <mergeCell ref="B26:C26"/>
    <mergeCell ref="D27:G27"/>
    <mergeCell ref="B6:C8"/>
    <mergeCell ref="H27:H29"/>
    <mergeCell ref="D28:D29"/>
    <mergeCell ref="B9:H9"/>
    <mergeCell ref="B5:C5"/>
    <mergeCell ref="H6:H8"/>
    <mergeCell ref="D6:G6"/>
    <mergeCell ref="E28:E29"/>
    <mergeCell ref="B27:C29"/>
    <mergeCell ref="D7:D8"/>
    <mergeCell ref="F28:F29"/>
    <mergeCell ref="G7:G8"/>
    <mergeCell ref="E7:E8"/>
  </mergeCells>
  <pageMargins left="0.70866141732283472" right="0.70866141732283472" top="0.74803149606299213" bottom="0.74803149606299213" header="0.31496062992125978" footer="0.31496062992125978"/>
  <pageSetup paperSize="9" scale="57"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2:E8"/>
  <sheetViews>
    <sheetView showGridLines="0" zoomScaleNormal="100" zoomScalePageLayoutView="80" workbookViewId="0"/>
  </sheetViews>
  <sheetFormatPr defaultColWidth="9.42578125" defaultRowHeight="15"/>
  <cols>
    <col min="1" max="2" width="9.42578125" style="869" customWidth="1"/>
    <col min="3" max="3" width="43.42578125" style="869" customWidth="1"/>
    <col min="4" max="4" width="42.42578125" style="869" customWidth="1"/>
    <col min="5" max="5" width="44.5703125" style="869" customWidth="1"/>
    <col min="6" max="6" width="9.42578125" style="869" customWidth="1"/>
    <col min="7" max="16384" width="9.42578125" style="869"/>
  </cols>
  <sheetData>
    <row r="2" spans="1:5" ht="20.25" customHeight="1">
      <c r="B2" s="1130" t="s">
        <v>2078</v>
      </c>
      <c r="C2" s="1114"/>
      <c r="D2" s="1114"/>
      <c r="E2" s="1114"/>
    </row>
    <row r="3" spans="1:5" ht="18.75" customHeight="1">
      <c r="B3" s="370"/>
      <c r="C3" s="370"/>
      <c r="D3" s="370"/>
      <c r="E3" s="370"/>
    </row>
    <row r="4" spans="1:5">
      <c r="B4" s="370"/>
      <c r="C4" s="370"/>
      <c r="D4" s="1115" t="s">
        <v>1072</v>
      </c>
      <c r="E4" s="1115" t="s">
        <v>1073</v>
      </c>
    </row>
    <row r="5" spans="1:5">
      <c r="B5" s="370"/>
      <c r="C5" s="370"/>
      <c r="D5" s="1080"/>
      <c r="E5" s="1080"/>
    </row>
    <row r="6" spans="1:5" ht="47.25" customHeight="1">
      <c r="B6" s="370"/>
      <c r="C6" s="370"/>
      <c r="D6" s="1081"/>
      <c r="E6" s="1081"/>
    </row>
    <row r="7" spans="1:5">
      <c r="B7" s="370"/>
      <c r="C7" s="370"/>
      <c r="D7" s="353" t="s">
        <v>279</v>
      </c>
      <c r="E7" s="353" t="s">
        <v>537</v>
      </c>
    </row>
    <row r="8" spans="1:5" ht="30" customHeight="1">
      <c r="A8" s="870"/>
      <c r="B8" s="353" t="s">
        <v>279</v>
      </c>
      <c r="C8" s="371" t="s">
        <v>1074</v>
      </c>
      <c r="D8" s="423" t="s">
        <v>484</v>
      </c>
      <c r="E8" s="423" t="s">
        <v>484</v>
      </c>
    </row>
  </sheetData>
  <mergeCells count="3">
    <mergeCell ref="B2:E2"/>
    <mergeCell ref="D4:D6"/>
    <mergeCell ref="E4:E6"/>
  </mergeCells>
  <pageMargins left="0.7" right="0.7" top="0.75" bottom="0.75" header="0.3" footer="0.3"/>
  <pageSetup paperSize="9" scale="88" orientation="landscape" verticalDpi="9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FCE99-E308-4D79-8163-C032D5990166}">
  <sheetPr>
    <pageSetUpPr fitToPage="1"/>
  </sheetPr>
  <dimension ref="B2:H29"/>
  <sheetViews>
    <sheetView showGridLines="0" zoomScaleNormal="100" zoomScalePageLayoutView="90" workbookViewId="0"/>
  </sheetViews>
  <sheetFormatPr defaultColWidth="9.140625" defaultRowHeight="15"/>
  <cols>
    <col min="1" max="1" width="9.140625" style="342"/>
    <col min="2" max="2" width="5" style="342" customWidth="1"/>
    <col min="3" max="3" width="43" style="342" customWidth="1"/>
    <col min="4" max="4" width="75.42578125" style="342" customWidth="1"/>
    <col min="5" max="5" width="24.42578125" style="342" customWidth="1"/>
    <col min="6" max="6" width="23.42578125" style="342" customWidth="1"/>
    <col min="7" max="7" width="21" style="342" customWidth="1"/>
    <col min="8" max="8" width="25" style="342" customWidth="1"/>
    <col min="9" max="9" width="25.42578125" style="342" customWidth="1"/>
    <col min="10" max="10" width="23.140625" style="342" customWidth="1"/>
    <col min="11" max="11" width="29.5703125" style="342" customWidth="1"/>
    <col min="12" max="12" width="22" style="342" customWidth="1"/>
    <col min="13" max="13" width="16.42578125" style="342" customWidth="1"/>
    <col min="14" max="14" width="14.85546875" style="342" customWidth="1"/>
    <col min="15" max="15" width="14.5703125" style="342" customWidth="1"/>
    <col min="16" max="16" width="31.5703125" style="342" customWidth="1"/>
    <col min="17" max="17" width="9.140625" style="342" customWidth="1"/>
    <col min="18" max="16384" width="9.140625" style="342"/>
  </cols>
  <sheetData>
    <row r="2" spans="2:8" ht="21">
      <c r="C2" s="624" t="s">
        <v>2052</v>
      </c>
    </row>
    <row r="4" spans="2:8">
      <c r="C4" s="372"/>
      <c r="E4" s="344" t="s">
        <v>138</v>
      </c>
      <c r="F4" s="344" t="s">
        <v>139</v>
      </c>
      <c r="G4" s="344" t="s">
        <v>140</v>
      </c>
      <c r="H4" s="344" t="s">
        <v>141</v>
      </c>
    </row>
    <row r="5" spans="2:8" ht="30" customHeight="1">
      <c r="C5" s="955"/>
      <c r="D5" s="938"/>
      <c r="E5" s="343" t="s">
        <v>1075</v>
      </c>
      <c r="F5" s="343" t="s">
        <v>1076</v>
      </c>
      <c r="G5" s="343" t="s">
        <v>1077</v>
      </c>
      <c r="H5" s="343" t="s">
        <v>1078</v>
      </c>
    </row>
    <row r="6" spans="2:8">
      <c r="B6" s="344"/>
      <c r="C6" s="954" t="s">
        <v>1100</v>
      </c>
      <c r="D6" s="938"/>
      <c r="E6" s="938"/>
      <c r="F6" s="938"/>
      <c r="G6" s="938"/>
      <c r="H6" s="939"/>
    </row>
    <row r="7" spans="2:8">
      <c r="B7" s="344">
        <v>1</v>
      </c>
      <c r="C7" s="946" t="s">
        <v>1101</v>
      </c>
      <c r="D7" s="939"/>
      <c r="E7" s="428" t="s">
        <v>484</v>
      </c>
      <c r="F7" s="428" t="s">
        <v>484</v>
      </c>
      <c r="G7" s="428" t="s">
        <v>484</v>
      </c>
      <c r="H7" s="428" t="s">
        <v>484</v>
      </c>
    </row>
    <row r="8" spans="2:8">
      <c r="B8" s="344">
        <v>2</v>
      </c>
      <c r="C8" s="946" t="s">
        <v>1102</v>
      </c>
      <c r="D8" s="939"/>
      <c r="E8" s="428" t="s">
        <v>484</v>
      </c>
      <c r="F8" s="428" t="s">
        <v>484</v>
      </c>
      <c r="G8" s="428" t="s">
        <v>484</v>
      </c>
      <c r="H8" s="428" t="s">
        <v>484</v>
      </c>
    </row>
    <row r="9" spans="2:8">
      <c r="B9" s="344">
        <v>3</v>
      </c>
      <c r="C9" s="953" t="s">
        <v>1103</v>
      </c>
      <c r="D9" s="939"/>
      <c r="E9" s="428" t="s">
        <v>484</v>
      </c>
      <c r="F9" s="428" t="s">
        <v>484</v>
      </c>
      <c r="G9" s="428" t="s">
        <v>484</v>
      </c>
      <c r="H9" s="428" t="s">
        <v>484</v>
      </c>
    </row>
    <row r="10" spans="2:8">
      <c r="B10" s="344"/>
      <c r="C10" s="954" t="s">
        <v>1104</v>
      </c>
      <c r="D10" s="938"/>
      <c r="E10" s="938"/>
      <c r="F10" s="938"/>
      <c r="G10" s="938"/>
      <c r="H10" s="939"/>
    </row>
    <row r="11" spans="2:8">
      <c r="B11" s="344">
        <v>4</v>
      </c>
      <c r="C11" s="946" t="s">
        <v>1105</v>
      </c>
      <c r="D11" s="939"/>
      <c r="E11" s="428" t="s">
        <v>484</v>
      </c>
      <c r="F11" s="428" t="s">
        <v>484</v>
      </c>
      <c r="G11" s="428" t="s">
        <v>484</v>
      </c>
      <c r="H11" s="428" t="s">
        <v>484</v>
      </c>
    </row>
    <row r="12" spans="2:8">
      <c r="B12" s="344">
        <v>5</v>
      </c>
      <c r="C12" s="946" t="s">
        <v>1106</v>
      </c>
      <c r="D12" s="939"/>
      <c r="E12" s="428" t="s">
        <v>484</v>
      </c>
      <c r="F12" s="428" t="s">
        <v>484</v>
      </c>
      <c r="G12" s="428" t="s">
        <v>484</v>
      </c>
      <c r="H12" s="428" t="s">
        <v>484</v>
      </c>
    </row>
    <row r="13" spans="2:8">
      <c r="B13" s="344"/>
      <c r="C13" s="954" t="s">
        <v>1107</v>
      </c>
      <c r="D13" s="938"/>
      <c r="E13" s="938"/>
      <c r="F13" s="938"/>
      <c r="G13" s="938"/>
      <c r="H13" s="939"/>
    </row>
    <row r="14" spans="2:8">
      <c r="B14" s="344">
        <v>6</v>
      </c>
      <c r="C14" s="946" t="s">
        <v>1108</v>
      </c>
      <c r="D14" s="939"/>
      <c r="E14" s="428" t="s">
        <v>484</v>
      </c>
      <c r="F14" s="428" t="s">
        <v>484</v>
      </c>
      <c r="G14" s="428" t="s">
        <v>484</v>
      </c>
      <c r="H14" s="428" t="s">
        <v>484</v>
      </c>
    </row>
    <row r="15" spans="2:8">
      <c r="B15" s="344">
        <v>7</v>
      </c>
      <c r="C15" s="946" t="s">
        <v>1109</v>
      </c>
      <c r="D15" s="939"/>
      <c r="E15" s="428" t="s">
        <v>484</v>
      </c>
      <c r="F15" s="428" t="s">
        <v>484</v>
      </c>
      <c r="G15" s="428" t="s">
        <v>484</v>
      </c>
      <c r="H15" s="428" t="s">
        <v>484</v>
      </c>
    </row>
    <row r="16" spans="2:8">
      <c r="B16" s="344">
        <v>8</v>
      </c>
      <c r="C16" s="953" t="s">
        <v>1110</v>
      </c>
      <c r="D16" s="939"/>
      <c r="E16" s="428" t="s">
        <v>484</v>
      </c>
      <c r="F16" s="428" t="s">
        <v>484</v>
      </c>
      <c r="G16" s="428" t="s">
        <v>484</v>
      </c>
      <c r="H16" s="428" t="s">
        <v>484</v>
      </c>
    </row>
    <row r="17" spans="2:8" ht="15" customHeight="1">
      <c r="B17" s="344">
        <v>9</v>
      </c>
      <c r="C17" s="953" t="s">
        <v>1111</v>
      </c>
      <c r="D17" s="939"/>
      <c r="E17" s="428" t="s">
        <v>484</v>
      </c>
      <c r="F17" s="428" t="s">
        <v>484</v>
      </c>
      <c r="G17" s="428" t="s">
        <v>484</v>
      </c>
      <c r="H17" s="428" t="s">
        <v>484</v>
      </c>
    </row>
    <row r="18" spans="2:8" ht="15" customHeight="1">
      <c r="B18" s="344">
        <v>10</v>
      </c>
      <c r="C18" s="953" t="s">
        <v>1112</v>
      </c>
      <c r="D18" s="939"/>
      <c r="E18" s="428" t="s">
        <v>484</v>
      </c>
      <c r="F18" s="428" t="s">
        <v>484</v>
      </c>
      <c r="G18" s="428" t="s">
        <v>484</v>
      </c>
      <c r="H18" s="428" t="s">
        <v>484</v>
      </c>
    </row>
    <row r="19" spans="2:8">
      <c r="B19" s="344">
        <v>11</v>
      </c>
      <c r="C19" s="953" t="s">
        <v>1113</v>
      </c>
      <c r="D19" s="939"/>
      <c r="E19" s="428" t="s">
        <v>484</v>
      </c>
      <c r="F19" s="428" t="s">
        <v>484</v>
      </c>
      <c r="G19" s="428" t="s">
        <v>484</v>
      </c>
      <c r="H19" s="428" t="s">
        <v>484</v>
      </c>
    </row>
    <row r="21" spans="2:8">
      <c r="B21" s="342" t="s">
        <v>2117</v>
      </c>
    </row>
    <row r="25" spans="2:8">
      <c r="C25" s="380"/>
      <c r="D25" s="380"/>
    </row>
    <row r="29" spans="2:8" ht="29.25" customHeight="1"/>
  </sheetData>
  <mergeCells count="15">
    <mergeCell ref="C10:H10"/>
    <mergeCell ref="C5:D5"/>
    <mergeCell ref="C6:H6"/>
    <mergeCell ref="C7:D7"/>
    <mergeCell ref="C8:D8"/>
    <mergeCell ref="C9:D9"/>
    <mergeCell ref="C17:D17"/>
    <mergeCell ref="C18:D18"/>
    <mergeCell ref="C19:D19"/>
    <mergeCell ref="C11:D11"/>
    <mergeCell ref="C12:D12"/>
    <mergeCell ref="C13:H13"/>
    <mergeCell ref="C14:D14"/>
    <mergeCell ref="C15:D15"/>
    <mergeCell ref="C16:D16"/>
  </mergeCells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/>
  <headerFooter>
    <oddHeader>&amp;L&amp;"Aptos"&amp;1 &amp;K000000 EBA Regular Use#_x000D_&amp;CEN
Annex XXXIII</oddHeader>
    <oddFooter>&amp;C&amp;P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C6050-E762-4CD5-97D1-38BE73225008}">
  <dimension ref="B2:K9"/>
  <sheetViews>
    <sheetView showGridLines="0" zoomScaleNormal="100" workbookViewId="0"/>
  </sheetViews>
  <sheetFormatPr defaultColWidth="11.42578125" defaultRowHeight="15"/>
  <cols>
    <col min="1" max="1" width="11.42578125" style="550"/>
    <col min="2" max="2" width="10.5703125" style="727" customWidth="1"/>
    <col min="3" max="3" width="99.5703125" style="550" customWidth="1"/>
    <col min="4" max="4" width="104.7109375" style="550" customWidth="1"/>
    <col min="5" max="16384" width="11.42578125" style="550"/>
  </cols>
  <sheetData>
    <row r="2" spans="2:11" ht="21" customHeight="1">
      <c r="B2" s="1057" t="s">
        <v>1967</v>
      </c>
      <c r="C2" s="1057"/>
      <c r="D2" s="1057"/>
      <c r="E2" s="694"/>
      <c r="F2" s="694"/>
      <c r="G2" s="694"/>
      <c r="H2" s="694"/>
      <c r="I2" s="694"/>
      <c r="J2" s="694"/>
      <c r="K2" s="694"/>
    </row>
    <row r="3" spans="2:11" ht="17.25" customHeight="1">
      <c r="B3" s="604"/>
      <c r="D3" s="875"/>
    </row>
    <row r="4" spans="2:11" ht="321" customHeight="1">
      <c r="B4" s="605" t="s">
        <v>884</v>
      </c>
      <c r="C4" s="872" t="s">
        <v>1968</v>
      </c>
      <c r="D4" s="547" t="s">
        <v>2083</v>
      </c>
    </row>
    <row r="5" spans="2:11" ht="389.25" customHeight="1">
      <c r="B5" s="606" t="s">
        <v>885</v>
      </c>
      <c r="C5" s="607" t="s">
        <v>2079</v>
      </c>
      <c r="D5" s="547" t="s">
        <v>2080</v>
      </c>
    </row>
    <row r="6" spans="2:11" ht="197.25" customHeight="1">
      <c r="B6" s="606" t="s">
        <v>886</v>
      </c>
      <c r="C6" s="608" t="s">
        <v>2081</v>
      </c>
      <c r="D6" s="547" t="s">
        <v>2082</v>
      </c>
    </row>
    <row r="7" spans="2:11" ht="60">
      <c r="B7" s="873" t="s">
        <v>1969</v>
      </c>
      <c r="C7" s="874" t="s">
        <v>1970</v>
      </c>
      <c r="D7" s="548" t="s">
        <v>1971</v>
      </c>
    </row>
    <row r="8" spans="2:11" ht="42" customHeight="1"/>
    <row r="9" spans="2:11">
      <c r="C9" s="576"/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scale="85" fitToWidth="0" fitToHeight="0" orientation="landscape" r:id="rId1"/>
  <headerFooter>
    <oddHeader>&amp;L&amp;"Calibri,Regular"&amp;12&amp;K000000 EBA Regular Use&amp;1#
&amp;CEN
Annex XXIX</oddHeader>
    <oddFooter>&amp;C&amp;P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74">
    <pageSetUpPr fitToPage="1"/>
  </sheetPr>
  <dimension ref="B2:G15"/>
  <sheetViews>
    <sheetView showGridLines="0" zoomScaleNormal="100" workbookViewId="0"/>
  </sheetViews>
  <sheetFormatPr defaultColWidth="11.42578125" defaultRowHeight="15"/>
  <cols>
    <col min="1" max="1" width="10.140625" style="7" customWidth="1"/>
    <col min="2" max="2" width="6.5703125" style="7" customWidth="1"/>
    <col min="3" max="3" width="48.42578125" style="7" customWidth="1"/>
    <col min="4" max="4" width="12.85546875" style="7" bestFit="1" customWidth="1"/>
    <col min="5" max="5" width="11.42578125" style="7" customWidth="1"/>
    <col min="6" max="7" width="20.7109375" style="7" customWidth="1"/>
    <col min="8" max="8" width="11.42578125" style="7" customWidth="1"/>
    <col min="9" max="16384" width="11.42578125" style="7"/>
  </cols>
  <sheetData>
    <row r="2" spans="2:7" ht="21" customHeight="1">
      <c r="B2" s="132" t="s">
        <v>935</v>
      </c>
    </row>
    <row r="4" spans="2:7">
      <c r="B4" s="240"/>
      <c r="C4" s="240"/>
      <c r="D4" s="241" t="s">
        <v>138</v>
      </c>
      <c r="E4" s="242" t="s">
        <v>139</v>
      </c>
      <c r="F4" s="242" t="s">
        <v>140</v>
      </c>
      <c r="G4" s="242" t="s">
        <v>141</v>
      </c>
    </row>
    <row r="5" spans="2:7">
      <c r="B5" s="1131" t="s">
        <v>241</v>
      </c>
      <c r="C5" s="1131" t="s">
        <v>241</v>
      </c>
      <c r="D5" s="1133" t="s">
        <v>936</v>
      </c>
      <c r="E5" s="964"/>
      <c r="F5" s="964"/>
      <c r="G5" s="1134"/>
    </row>
    <row r="6" spans="2:7" ht="30" customHeight="1">
      <c r="B6" s="1080"/>
      <c r="C6" s="1080"/>
      <c r="D6" s="243" t="s">
        <v>937</v>
      </c>
      <c r="E6" s="1135" t="s">
        <v>938</v>
      </c>
      <c r="F6" s="964"/>
      <c r="G6" s="1134"/>
    </row>
    <row r="7" spans="2:7" ht="30" customHeight="1">
      <c r="B7" s="1132"/>
      <c r="C7" s="1132"/>
      <c r="D7" s="244" t="s">
        <v>241</v>
      </c>
      <c r="E7" s="245" t="s">
        <v>939</v>
      </c>
      <c r="F7" s="245" t="s">
        <v>940</v>
      </c>
      <c r="G7" s="245" t="s">
        <v>941</v>
      </c>
    </row>
    <row r="8" spans="2:7">
      <c r="B8" s="246">
        <v>1</v>
      </c>
      <c r="C8" s="247" t="s">
        <v>942</v>
      </c>
      <c r="D8" s="423" t="s">
        <v>484</v>
      </c>
      <c r="E8" s="423" t="s">
        <v>484</v>
      </c>
      <c r="F8" s="423" t="s">
        <v>484</v>
      </c>
      <c r="G8" s="423" t="s">
        <v>484</v>
      </c>
    </row>
    <row r="9" spans="2:7">
      <c r="B9" s="246">
        <v>2</v>
      </c>
      <c r="C9" s="247" t="s">
        <v>943</v>
      </c>
      <c r="D9" s="423" t="s">
        <v>484</v>
      </c>
      <c r="E9" s="423" t="s">
        <v>484</v>
      </c>
      <c r="F9" s="423" t="s">
        <v>484</v>
      </c>
      <c r="G9" s="423" t="s">
        <v>484</v>
      </c>
    </row>
    <row r="10" spans="2:7">
      <c r="B10" s="246">
        <v>3</v>
      </c>
      <c r="C10" s="248" t="s">
        <v>944</v>
      </c>
      <c r="D10" s="423" t="s">
        <v>484</v>
      </c>
      <c r="E10" s="423" t="s">
        <v>484</v>
      </c>
      <c r="F10" s="423" t="s">
        <v>484</v>
      </c>
      <c r="G10" s="423" t="s">
        <v>484</v>
      </c>
    </row>
    <row r="11" spans="2:7">
      <c r="B11" s="246">
        <v>4</v>
      </c>
      <c r="C11" s="248" t="s">
        <v>945</v>
      </c>
      <c r="D11" s="786">
        <v>21</v>
      </c>
      <c r="E11" s="423" t="s">
        <v>484</v>
      </c>
      <c r="F11" s="423" t="s">
        <v>484</v>
      </c>
      <c r="G11" s="423" t="s">
        <v>484</v>
      </c>
    </row>
    <row r="12" spans="2:7">
      <c r="B12" s="246">
        <v>5</v>
      </c>
      <c r="C12" s="248" t="s">
        <v>946</v>
      </c>
      <c r="D12" s="787"/>
      <c r="E12" s="249"/>
      <c r="F12" s="249"/>
      <c r="G12" s="249"/>
    </row>
    <row r="13" spans="2:7">
      <c r="B13" s="246">
        <v>6</v>
      </c>
      <c r="C13" s="248" t="s">
        <v>947</v>
      </c>
      <c r="D13" s="786">
        <v>21</v>
      </c>
      <c r="E13" s="423" t="s">
        <v>484</v>
      </c>
      <c r="F13" s="423" t="s">
        <v>484</v>
      </c>
      <c r="G13" s="423" t="s">
        <v>484</v>
      </c>
    </row>
    <row r="15" spans="2:7">
      <c r="B15" s="7" t="s">
        <v>1415</v>
      </c>
    </row>
  </sheetData>
  <mergeCells count="4">
    <mergeCell ref="C5:C7"/>
    <mergeCell ref="D5:G5"/>
    <mergeCell ref="E6:G6"/>
    <mergeCell ref="B5:B7"/>
  </mergeCells>
  <pageMargins left="0.70866141732283472" right="0.70866141732283472" top="0.74803149606299213" bottom="0.74803149606299213" header="0.31496062992125978" footer="0.31496062992125978"/>
  <pageSetup paperSize="9" orientation="landscape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0900C-5E9E-441F-8F83-810E6EC959BB}">
  <dimension ref="B2:G17"/>
  <sheetViews>
    <sheetView showGridLines="0" zoomScaleNormal="100" zoomScaleSheetLayoutView="100" workbookViewId="0"/>
  </sheetViews>
  <sheetFormatPr defaultRowHeight="15"/>
  <cols>
    <col min="1" max="1" width="9.140625" style="550"/>
    <col min="2" max="2" width="26.140625" style="550" bestFit="1" customWidth="1"/>
    <col min="3" max="3" width="9.140625" style="550"/>
    <col min="4" max="4" width="76.85546875" style="550" bestFit="1" customWidth="1"/>
    <col min="5" max="5" width="67.85546875" style="550" customWidth="1"/>
    <col min="6" max="6" width="27" style="550" bestFit="1" customWidth="1"/>
    <col min="7" max="16384" width="9.140625" style="550"/>
  </cols>
  <sheetData>
    <row r="2" spans="2:7" ht="21">
      <c r="B2" s="848" t="s">
        <v>1972</v>
      </c>
    </row>
    <row r="3" spans="2:7">
      <c r="B3" s="551"/>
      <c r="C3" s="551"/>
      <c r="D3" s="551"/>
      <c r="E3" s="551"/>
      <c r="F3" s="551"/>
      <c r="G3" s="551"/>
    </row>
    <row r="4" spans="2:7" ht="30">
      <c r="B4" s="876" t="s">
        <v>1515</v>
      </c>
      <c r="C4" s="877" t="s">
        <v>882</v>
      </c>
      <c r="D4" s="1136" t="s">
        <v>1973</v>
      </c>
      <c r="E4" s="1136"/>
      <c r="G4" s="551"/>
    </row>
    <row r="5" spans="2:7" ht="45">
      <c r="B5" s="543" t="s">
        <v>1974</v>
      </c>
      <c r="C5" s="570" t="s">
        <v>884</v>
      </c>
      <c r="D5" s="543" t="s">
        <v>1975</v>
      </c>
      <c r="E5" s="541" t="s">
        <v>1976</v>
      </c>
      <c r="G5" s="551"/>
    </row>
    <row r="6" spans="2:7" ht="90">
      <c r="B6" s="543" t="s">
        <v>1977</v>
      </c>
      <c r="C6" s="570" t="s">
        <v>885</v>
      </c>
      <c r="D6" s="570" t="s">
        <v>1978</v>
      </c>
      <c r="E6" s="541" t="s">
        <v>1979</v>
      </c>
      <c r="G6" s="551"/>
    </row>
    <row r="7" spans="2:7" ht="135">
      <c r="B7" s="543" t="s">
        <v>1980</v>
      </c>
      <c r="C7" s="570" t="s">
        <v>886</v>
      </c>
      <c r="D7" s="543" t="s">
        <v>1981</v>
      </c>
      <c r="E7" s="541" t="s">
        <v>1982</v>
      </c>
      <c r="G7" s="551"/>
    </row>
    <row r="8" spans="2:7" ht="30" customHeight="1">
      <c r="B8" s="543" t="s">
        <v>1983</v>
      </c>
      <c r="C8" s="570" t="s">
        <v>887</v>
      </c>
      <c r="D8" s="543" t="s">
        <v>1984</v>
      </c>
      <c r="E8" s="543" t="s">
        <v>1985</v>
      </c>
      <c r="G8" s="551"/>
    </row>
    <row r="9" spans="2:7" ht="30" customHeight="1">
      <c r="B9" s="543" t="s">
        <v>1986</v>
      </c>
      <c r="C9" s="570" t="s">
        <v>1987</v>
      </c>
      <c r="D9" s="543" t="s">
        <v>1988</v>
      </c>
      <c r="E9" s="543" t="s">
        <v>1985</v>
      </c>
      <c r="G9" s="551"/>
    </row>
    <row r="10" spans="2:7" ht="30" customHeight="1">
      <c r="B10" s="543" t="s">
        <v>1989</v>
      </c>
      <c r="C10" s="570" t="s">
        <v>889</v>
      </c>
      <c r="D10" s="543" t="s">
        <v>1990</v>
      </c>
      <c r="E10" s="543" t="s">
        <v>1985</v>
      </c>
      <c r="G10" s="551"/>
    </row>
    <row r="11" spans="2:7" ht="30" customHeight="1">
      <c r="B11" s="543" t="s">
        <v>1991</v>
      </c>
      <c r="C11" s="570" t="s">
        <v>890</v>
      </c>
      <c r="D11" s="543" t="s">
        <v>1992</v>
      </c>
      <c r="E11" s="543" t="s">
        <v>1985</v>
      </c>
      <c r="G11" s="551"/>
    </row>
    <row r="12" spans="2:7" ht="30" customHeight="1">
      <c r="B12" s="543" t="s">
        <v>1993</v>
      </c>
      <c r="C12" s="570" t="s">
        <v>1350</v>
      </c>
      <c r="D12" s="543" t="s">
        <v>1994</v>
      </c>
      <c r="E12" s="543" t="s">
        <v>1995</v>
      </c>
      <c r="G12" s="551"/>
    </row>
    <row r="13" spans="2:7" ht="30" customHeight="1">
      <c r="B13" s="543"/>
      <c r="C13" s="570" t="s">
        <v>1352</v>
      </c>
      <c r="D13" s="543" t="s">
        <v>1996</v>
      </c>
      <c r="E13" s="570" t="s">
        <v>1997</v>
      </c>
      <c r="G13" s="551"/>
    </row>
    <row r="14" spans="2:7" ht="90">
      <c r="B14" s="543" t="s">
        <v>1998</v>
      </c>
      <c r="C14" s="570" t="s">
        <v>1999</v>
      </c>
      <c r="D14" s="543" t="s">
        <v>2000</v>
      </c>
      <c r="E14" s="541" t="s">
        <v>2001</v>
      </c>
      <c r="G14" s="551"/>
    </row>
    <row r="15" spans="2:7">
      <c r="B15" s="551"/>
      <c r="C15" s="551"/>
      <c r="D15" s="551"/>
      <c r="E15" s="551"/>
      <c r="F15" s="551"/>
      <c r="G15" s="551"/>
    </row>
    <row r="16" spans="2:7">
      <c r="B16" s="551"/>
      <c r="C16" s="551"/>
      <c r="D16" s="551"/>
      <c r="E16" s="551"/>
      <c r="F16" s="551"/>
      <c r="G16" s="551"/>
    </row>
    <row r="17" spans="2:7">
      <c r="B17" s="551"/>
      <c r="C17" s="551"/>
      <c r="D17" s="551"/>
      <c r="E17" s="551"/>
      <c r="F17" s="551"/>
      <c r="G17" s="551"/>
    </row>
  </sheetData>
  <mergeCells count="1">
    <mergeCell ref="D4:E4"/>
  </mergeCells>
  <pageMargins left="0.7" right="0.7" top="0.75" bottom="0.75" header="0.3" footer="0.3"/>
  <pageSetup paperSize="9" scale="62" orientation="portrait" horizontalDpi="1200" verticalDpi="1200" r:id="rId1"/>
  <headerFooter>
    <oddHeader>&amp;CEN 
Annex I</oddHeader>
    <oddFooter>&amp;C&amp;P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75">
    <pageSetUpPr fitToPage="1"/>
  </sheetPr>
  <dimension ref="A1:Y24"/>
  <sheetViews>
    <sheetView showGridLines="0" zoomScaleNormal="100" zoomScalePageLayoutView="64" workbookViewId="0"/>
  </sheetViews>
  <sheetFormatPr defaultColWidth="9.28515625" defaultRowHeight="15"/>
  <cols>
    <col min="1" max="1" width="9.28515625" style="634" customWidth="1"/>
    <col min="2" max="2" width="7.85546875" style="634" customWidth="1"/>
    <col min="3" max="3" width="21.7109375" style="634" customWidth="1"/>
    <col min="4" max="5" width="22.28515625" style="634" customWidth="1"/>
    <col min="6" max="6" width="18" style="634" customWidth="1"/>
    <col min="7" max="7" width="22.28515625" style="634" customWidth="1"/>
    <col min="8" max="8" width="7.85546875" style="634" customWidth="1"/>
    <col min="9" max="9" width="13.28515625" style="639" customWidth="1"/>
    <col min="10" max="10" width="18.42578125" style="634" customWidth="1"/>
    <col min="11" max="11" width="9.28515625" style="634" customWidth="1"/>
    <col min="12" max="16384" width="9.28515625" style="634"/>
  </cols>
  <sheetData>
    <row r="1" spans="1:25" s="632" customFormat="1">
      <c r="A1" s="253"/>
      <c r="B1" s="253"/>
      <c r="C1" s="253"/>
      <c r="D1" s="253"/>
      <c r="E1" s="253"/>
      <c r="F1" s="253"/>
      <c r="G1" s="253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</row>
    <row r="2" spans="1:25" s="632" customFormat="1" ht="21" customHeight="1">
      <c r="A2" s="253"/>
      <c r="B2" s="254" t="s">
        <v>948</v>
      </c>
      <c r="C2" s="253"/>
      <c r="D2" s="253"/>
      <c r="E2" s="253"/>
      <c r="F2" s="7"/>
      <c r="G2" s="253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</row>
    <row r="3" spans="1:25" s="632" customFormat="1">
      <c r="A3" s="253"/>
      <c r="B3" s="6"/>
      <c r="C3" s="253"/>
      <c r="D3" s="253"/>
      <c r="E3" s="253"/>
      <c r="F3" s="7"/>
      <c r="G3" s="253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</row>
    <row r="4" spans="1:25" ht="15" customHeight="1">
      <c r="A4" s="6"/>
      <c r="B4" s="1137" t="s">
        <v>949</v>
      </c>
      <c r="C4" s="972"/>
      <c r="D4" s="633" t="s">
        <v>138</v>
      </c>
      <c r="E4" s="633" t="s">
        <v>139</v>
      </c>
      <c r="F4" s="633" t="s">
        <v>140</v>
      </c>
      <c r="G4" s="633" t="s">
        <v>141</v>
      </c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ht="15" customHeight="1">
      <c r="A5" s="6"/>
      <c r="B5" s="973"/>
      <c r="C5" s="1036"/>
      <c r="D5" s="1137" t="s">
        <v>950</v>
      </c>
      <c r="E5" s="1027"/>
      <c r="F5" s="1137" t="s">
        <v>951</v>
      </c>
      <c r="G5" s="102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</row>
    <row r="6" spans="1:25">
      <c r="A6" s="6"/>
      <c r="B6" s="982"/>
      <c r="C6" s="1048"/>
      <c r="D6" s="397" t="s">
        <v>1407</v>
      </c>
      <c r="E6" s="397" t="s">
        <v>143</v>
      </c>
      <c r="F6" s="397" t="s">
        <v>1407</v>
      </c>
      <c r="G6" s="397" t="s">
        <v>143</v>
      </c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</row>
    <row r="7" spans="1:25">
      <c r="A7" s="6"/>
      <c r="B7" s="635">
        <v>1</v>
      </c>
      <c r="C7" s="636" t="s">
        <v>952</v>
      </c>
      <c r="D7" s="398">
        <v>368.86617899999999</v>
      </c>
      <c r="E7" s="398">
        <v>456.414421</v>
      </c>
      <c r="F7" s="398">
        <v>-164.91888</v>
      </c>
      <c r="G7" s="398">
        <v>-469.42250000000001</v>
      </c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</row>
    <row r="8" spans="1:25">
      <c r="A8" s="6"/>
      <c r="B8" s="635">
        <v>2</v>
      </c>
      <c r="C8" s="637" t="s">
        <v>953</v>
      </c>
      <c r="D8" s="398">
        <v>-1308.69715</v>
      </c>
      <c r="E8" s="398">
        <v>-1540.7512839999999</v>
      </c>
      <c r="F8" s="398">
        <v>-552.32632899999999</v>
      </c>
      <c r="G8" s="398">
        <v>-730.26972599999999</v>
      </c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</row>
    <row r="9" spans="1:25">
      <c r="A9" s="6"/>
      <c r="B9" s="635">
        <v>3</v>
      </c>
      <c r="C9" s="636" t="s">
        <v>954</v>
      </c>
      <c r="D9" s="398">
        <v>9.5028500000000005</v>
      </c>
      <c r="E9" s="398">
        <v>-50.516987999999998</v>
      </c>
      <c r="F9" s="399"/>
      <c r="G9" s="399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</row>
    <row r="10" spans="1:25">
      <c r="A10" s="6"/>
      <c r="B10" s="635">
        <v>4</v>
      </c>
      <c r="C10" s="636" t="s">
        <v>955</v>
      </c>
      <c r="D10" s="398">
        <v>25.550243999999999</v>
      </c>
      <c r="E10" s="398">
        <v>83.364131999999998</v>
      </c>
      <c r="F10" s="399"/>
      <c r="G10" s="399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</row>
    <row r="11" spans="1:25">
      <c r="A11" s="6"/>
      <c r="B11" s="635">
        <v>5</v>
      </c>
      <c r="C11" s="636" t="s">
        <v>956</v>
      </c>
      <c r="D11" s="398">
        <v>191.99434099999999</v>
      </c>
      <c r="E11" s="398">
        <v>271.057884</v>
      </c>
      <c r="F11" s="399"/>
      <c r="G11" s="399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</row>
    <row r="12" spans="1:25">
      <c r="A12" s="6"/>
      <c r="B12" s="638">
        <v>6</v>
      </c>
      <c r="C12" s="636" t="s">
        <v>957</v>
      </c>
      <c r="D12" s="398">
        <v>-810.65559299999995</v>
      </c>
      <c r="E12" s="398">
        <v>-995.820964</v>
      </c>
      <c r="F12" s="399"/>
      <c r="G12" s="399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</row>
    <row r="13" spans="1:25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</row>
    <row r="14" spans="1:25">
      <c r="A14" s="7"/>
      <c r="B14" s="3" t="s">
        <v>2110</v>
      </c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</row>
    <row r="15" spans="1:25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</row>
    <row r="16" spans="1:25" ht="15" customHeight="1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</row>
    <row r="17" spans="1:25" ht="15" customHeight="1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</row>
    <row r="18" spans="1:25" ht="15" customHeight="1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</row>
    <row r="19" spans="1: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</row>
    <row r="20" spans="1: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</row>
    <row r="21" spans="1: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</row>
    <row r="22" spans="1: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</row>
    <row r="23" spans="1: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</row>
    <row r="24" spans="1: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</row>
  </sheetData>
  <mergeCells count="3">
    <mergeCell ref="B4:C6"/>
    <mergeCell ref="F5:G5"/>
    <mergeCell ref="D5:E5"/>
  </mergeCells>
  <pageMargins left="0.70866141732283472" right="0.70866141732283472" top="0.74803149606299213" bottom="0.74803149606299213" header="0.31496062992125978" footer="0.31496062992125978"/>
  <pageSetup paperSize="9" orientation="landscape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EEFA4-D9C3-4EA3-8D92-AE450F855D8E}">
  <sheetPr>
    <pageSetUpPr fitToPage="1"/>
  </sheetPr>
  <dimension ref="B1:I10"/>
  <sheetViews>
    <sheetView showGridLines="0" zoomScaleNormal="100" workbookViewId="0"/>
  </sheetViews>
  <sheetFormatPr defaultRowHeight="15"/>
  <cols>
    <col min="1" max="1" width="9.140625" style="550"/>
    <col min="2" max="2" width="40.28515625" style="550" customWidth="1"/>
    <col min="3" max="3" width="23.140625" style="550" customWidth="1"/>
    <col min="4" max="4" width="62.5703125" style="550" customWidth="1"/>
    <col min="5" max="5" width="98.42578125" style="550" customWidth="1"/>
    <col min="6" max="6" width="22.42578125" style="550" customWidth="1"/>
    <col min="7" max="7" width="9.140625" style="550"/>
    <col min="8" max="8" width="13.140625" style="838" customWidth="1"/>
    <col min="9" max="9" width="52.42578125" style="550" customWidth="1"/>
    <col min="10" max="16384" width="9.140625" style="550"/>
  </cols>
  <sheetData>
    <row r="1" spans="2:9">
      <c r="I1" s="604"/>
    </row>
    <row r="2" spans="2:9" ht="21">
      <c r="B2" s="848" t="s">
        <v>2002</v>
      </c>
    </row>
    <row r="4" spans="2:9">
      <c r="B4" s="598" t="s">
        <v>1515</v>
      </c>
      <c r="C4" s="598" t="s">
        <v>882</v>
      </c>
      <c r="D4" s="1138" t="s">
        <v>883</v>
      </c>
      <c r="E4" s="1138"/>
      <c r="G4" s="838"/>
      <c r="H4" s="550"/>
    </row>
    <row r="5" spans="2:9" ht="45">
      <c r="B5" s="878"/>
      <c r="C5" s="879"/>
      <c r="D5" s="879"/>
      <c r="E5" s="883" t="s">
        <v>2003</v>
      </c>
      <c r="G5" s="838"/>
      <c r="H5" s="550"/>
    </row>
    <row r="6" spans="2:9" ht="45">
      <c r="B6" s="880" t="s">
        <v>2004</v>
      </c>
      <c r="C6" s="881" t="s">
        <v>884</v>
      </c>
      <c r="D6" s="882" t="s">
        <v>2005</v>
      </c>
      <c r="E6" s="883" t="s">
        <v>2006</v>
      </c>
      <c r="G6" s="838"/>
      <c r="H6" s="550"/>
    </row>
    <row r="7" spans="2:9" ht="90">
      <c r="B7" s="880" t="s">
        <v>2007</v>
      </c>
      <c r="C7" s="881" t="s">
        <v>885</v>
      </c>
      <c r="D7" s="882" t="s">
        <v>2008</v>
      </c>
      <c r="E7" s="883" t="s">
        <v>2009</v>
      </c>
      <c r="G7" s="838"/>
      <c r="H7" s="550"/>
    </row>
    <row r="8" spans="2:9" ht="409.5">
      <c r="B8" s="880" t="s">
        <v>2010</v>
      </c>
      <c r="C8" s="881" t="s">
        <v>886</v>
      </c>
      <c r="D8" s="882" t="s">
        <v>2011</v>
      </c>
      <c r="E8" s="883" t="s">
        <v>2084</v>
      </c>
      <c r="G8" s="838"/>
      <c r="H8" s="550"/>
    </row>
    <row r="9" spans="2:9" ht="45">
      <c r="B9" s="880" t="s">
        <v>2010</v>
      </c>
      <c r="C9" s="881" t="s">
        <v>887</v>
      </c>
      <c r="D9" s="882" t="s">
        <v>2012</v>
      </c>
      <c r="E9" s="883" t="s">
        <v>2013</v>
      </c>
      <c r="G9" s="838"/>
      <c r="H9" s="550"/>
    </row>
    <row r="10" spans="2:9" ht="75">
      <c r="B10" s="880" t="s">
        <v>2014</v>
      </c>
      <c r="C10" s="881" t="s">
        <v>888</v>
      </c>
      <c r="D10" s="882" t="s">
        <v>2015</v>
      </c>
      <c r="E10" s="883" t="s">
        <v>2016</v>
      </c>
    </row>
  </sheetData>
  <mergeCells count="1">
    <mergeCell ref="D4:E4"/>
  </mergeCells>
  <pageMargins left="0.70866141732283472" right="0.70866141732283472" top="0.74803149606299213" bottom="0.74803149606299213" header="0.31496062992125984" footer="0.31496062992125984"/>
  <pageSetup paperSize="9" scale="78" orientation="landscape" verticalDpi="1200" r:id="rId1"/>
  <headerFooter>
    <oddHeader>&amp;L&amp;"Calibri,Regular"&amp;12&amp;K000000 EBA Regular Use&amp;1#
&amp;CEN
Annex XXXI</oddHeader>
    <oddFooter>&amp;C&amp;P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B2:H30"/>
  <sheetViews>
    <sheetView showGridLines="0" zoomScaleNormal="100" zoomScalePageLayoutView="90" workbookViewId="0"/>
  </sheetViews>
  <sheetFormatPr defaultColWidth="9.42578125" defaultRowHeight="15"/>
  <cols>
    <col min="1" max="1" width="9.42578125" style="869"/>
    <col min="2" max="2" width="7" style="869" customWidth="1"/>
    <col min="3" max="3" width="53.42578125" style="869" customWidth="1"/>
    <col min="4" max="4" width="28" style="869" customWidth="1"/>
    <col min="5" max="6" width="25.42578125" style="869" customWidth="1"/>
    <col min="7" max="7" width="28.85546875" style="869" customWidth="1"/>
    <col min="8" max="8" width="18.5703125" style="869" customWidth="1"/>
    <col min="9" max="10" width="10.42578125" style="869" customWidth="1"/>
    <col min="11" max="11" width="9.42578125" style="869" customWidth="1"/>
    <col min="12" max="16384" width="9.42578125" style="869"/>
  </cols>
  <sheetData>
    <row r="2" spans="2:8" s="884" customFormat="1" ht="18.75" customHeight="1">
      <c r="B2" s="897" t="s">
        <v>2085</v>
      </c>
      <c r="E2" s="345"/>
      <c r="F2" s="345"/>
    </row>
    <row r="3" spans="2:8" s="884" customFormat="1">
      <c r="B3" s="869"/>
      <c r="D3" s="346"/>
    </row>
    <row r="4" spans="2:8" ht="19.5" customHeight="1">
      <c r="B4" s="887"/>
      <c r="C4" s="888"/>
      <c r="D4" s="889" t="s">
        <v>138</v>
      </c>
      <c r="E4" s="889" t="s">
        <v>139</v>
      </c>
      <c r="F4" s="889" t="s">
        <v>140</v>
      </c>
      <c r="G4" s="889" t="s">
        <v>141</v>
      </c>
      <c r="H4" s="884"/>
    </row>
    <row r="5" spans="2:8" ht="42.6" customHeight="1">
      <c r="B5" s="887"/>
      <c r="C5" s="888" t="s">
        <v>1003</v>
      </c>
      <c r="D5" s="889" t="s">
        <v>1002</v>
      </c>
      <c r="E5" s="889" t="s">
        <v>1004</v>
      </c>
      <c r="F5" s="889" t="s">
        <v>1005</v>
      </c>
      <c r="G5" s="889" t="s">
        <v>1006</v>
      </c>
    </row>
    <row r="6" spans="2:8" ht="17.850000000000001" customHeight="1">
      <c r="B6" s="890">
        <v>1</v>
      </c>
      <c r="C6" s="891" t="s">
        <v>1007</v>
      </c>
      <c r="D6" s="249"/>
      <c r="E6" s="249"/>
      <c r="F6" s="249"/>
      <c r="G6" s="398">
        <v>1324.228877</v>
      </c>
    </row>
    <row r="7" spans="2:8" ht="55.5" customHeight="1">
      <c r="B7" s="892" t="s">
        <v>1008</v>
      </c>
      <c r="C7" s="893" t="s">
        <v>1009</v>
      </c>
      <c r="D7" s="249"/>
      <c r="E7" s="249"/>
      <c r="F7" s="249"/>
      <c r="G7" s="423" t="s">
        <v>484</v>
      </c>
    </row>
    <row r="8" spans="2:8" ht="48.75" customHeight="1">
      <c r="B8" s="887" t="s">
        <v>1010</v>
      </c>
      <c r="C8" s="888" t="s">
        <v>1011</v>
      </c>
      <c r="D8" s="398">
        <v>22182.490924999998</v>
      </c>
      <c r="E8" s="398">
        <v>20727.142209000001</v>
      </c>
      <c r="F8" s="398">
        <v>6162.5487919999996</v>
      </c>
      <c r="G8" s="398">
        <v>16357.393975999999</v>
      </c>
    </row>
    <row r="9" spans="2:8" ht="37.5" customHeight="1">
      <c r="B9" s="887" t="s">
        <v>1012</v>
      </c>
      <c r="C9" s="888" t="s">
        <v>1013</v>
      </c>
      <c r="D9" s="398">
        <v>20535.315541</v>
      </c>
      <c r="E9" s="398">
        <v>19278.668722999999</v>
      </c>
      <c r="F9" s="398">
        <v>5285.511031</v>
      </c>
      <c r="G9" s="398">
        <v>15033.165097999999</v>
      </c>
    </row>
    <row r="10" spans="2:8" ht="24.75" customHeight="1">
      <c r="B10" s="887" t="s">
        <v>1014</v>
      </c>
      <c r="C10" s="894" t="s">
        <v>1015</v>
      </c>
      <c r="D10" s="398">
        <v>136726.220229</v>
      </c>
      <c r="E10" s="398">
        <v>168585.64788999999</v>
      </c>
      <c r="F10" s="398">
        <v>136726.220229</v>
      </c>
      <c r="G10" s="398">
        <v>150248.03672599999</v>
      </c>
    </row>
    <row r="11" spans="2:8">
      <c r="B11" s="887" t="s">
        <v>1016</v>
      </c>
      <c r="C11" s="894" t="s">
        <v>1017</v>
      </c>
      <c r="D11" s="423" t="s">
        <v>484</v>
      </c>
      <c r="E11" s="423" t="s">
        <v>484</v>
      </c>
      <c r="F11" s="423" t="s">
        <v>484</v>
      </c>
      <c r="G11" s="423" t="s">
        <v>484</v>
      </c>
    </row>
    <row r="12" spans="2:8" ht="21" customHeight="1">
      <c r="B12" s="890">
        <v>2</v>
      </c>
      <c r="C12" s="891" t="s">
        <v>1018</v>
      </c>
      <c r="D12" s="249"/>
      <c r="E12" s="249"/>
      <c r="F12" s="249"/>
      <c r="G12" s="398">
        <v>133.60497699999999</v>
      </c>
    </row>
    <row r="13" spans="2:8" ht="34.5" customHeight="1">
      <c r="B13" s="887" t="s">
        <v>793</v>
      </c>
      <c r="C13" s="888" t="s">
        <v>1019</v>
      </c>
      <c r="D13" s="398">
        <v>90.296293000000006</v>
      </c>
      <c r="E13" s="398">
        <v>137.28555700000001</v>
      </c>
      <c r="F13" s="398">
        <v>170.34113600000001</v>
      </c>
      <c r="G13" s="398">
        <v>132.640995</v>
      </c>
    </row>
    <row r="14" spans="2:8" ht="35.25" customHeight="1">
      <c r="B14" s="887" t="s">
        <v>795</v>
      </c>
      <c r="C14" s="888" t="s">
        <v>1020</v>
      </c>
      <c r="D14" s="398">
        <v>48.102274999999999</v>
      </c>
      <c r="E14" s="398">
        <v>46.488523000000001</v>
      </c>
      <c r="F14" s="398">
        <v>41.441823999999997</v>
      </c>
      <c r="G14" s="398">
        <v>45.344206999999997</v>
      </c>
    </row>
    <row r="15" spans="2:8" ht="46.5" customHeight="1">
      <c r="B15" s="887" t="s">
        <v>797</v>
      </c>
      <c r="C15" s="888" t="s">
        <v>1021</v>
      </c>
      <c r="D15" s="423" t="s">
        <v>484</v>
      </c>
      <c r="E15" s="423" t="s">
        <v>484</v>
      </c>
      <c r="F15" s="423" t="s">
        <v>484</v>
      </c>
      <c r="G15" s="423" t="s">
        <v>484</v>
      </c>
    </row>
    <row r="16" spans="2:8" ht="60.75" customHeight="1">
      <c r="B16" s="887" t="s">
        <v>1022</v>
      </c>
      <c r="C16" s="888" t="s">
        <v>1023</v>
      </c>
      <c r="D16" s="398">
        <v>1.2965249999999999</v>
      </c>
      <c r="E16" s="398">
        <v>0.229542</v>
      </c>
      <c r="F16" s="398">
        <v>1.365877</v>
      </c>
      <c r="G16" s="398">
        <v>0.96398200000000001</v>
      </c>
    </row>
    <row r="17" spans="2:8" ht="20.100000000000001" customHeight="1">
      <c r="B17" s="890">
        <v>3</v>
      </c>
      <c r="C17" s="891" t="s">
        <v>1024</v>
      </c>
      <c r="D17" s="249"/>
      <c r="E17" s="249"/>
      <c r="F17" s="249"/>
      <c r="G17" s="398">
        <v>283.80623200000002</v>
      </c>
    </row>
    <row r="18" spans="2:8" ht="92.85" customHeight="1">
      <c r="B18" s="887" t="s">
        <v>1025</v>
      </c>
      <c r="C18" s="888" t="s">
        <v>1026</v>
      </c>
      <c r="D18" s="398">
        <v>195.72479999999999</v>
      </c>
      <c r="E18" s="398">
        <v>182.65551199999999</v>
      </c>
      <c r="F18" s="398">
        <v>77.829577999999998</v>
      </c>
      <c r="G18" s="398">
        <v>152.069964</v>
      </c>
    </row>
    <row r="19" spans="2:8" ht="87.6" customHeight="1">
      <c r="B19" s="887" t="s">
        <v>1027</v>
      </c>
      <c r="C19" s="888" t="s">
        <v>1028</v>
      </c>
      <c r="D19" s="398">
        <v>-109.710841</v>
      </c>
      <c r="E19" s="398">
        <v>-273.91469899999998</v>
      </c>
      <c r="F19" s="398">
        <v>11.583264</v>
      </c>
      <c r="G19" s="398">
        <v>-124.01409200000001</v>
      </c>
    </row>
    <row r="20" spans="2:8" ht="30">
      <c r="B20" s="887" t="s">
        <v>1029</v>
      </c>
      <c r="C20" s="894" t="s">
        <v>1030</v>
      </c>
      <c r="D20" s="249"/>
      <c r="E20" s="249"/>
      <c r="F20" s="249"/>
      <c r="G20" s="423" t="s">
        <v>1433</v>
      </c>
    </row>
    <row r="21" spans="2:8">
      <c r="B21" s="887">
        <v>4</v>
      </c>
      <c r="C21" s="891" t="s">
        <v>1031</v>
      </c>
      <c r="D21" s="249"/>
      <c r="E21" s="249"/>
      <c r="F21" s="249"/>
      <c r="G21" s="398">
        <v>1741.6400860000001</v>
      </c>
    </row>
    <row r="22" spans="2:8" ht="32.25" customHeight="1">
      <c r="B22" s="887">
        <v>5</v>
      </c>
      <c r="C22" s="891" t="s">
        <v>1032</v>
      </c>
      <c r="D22" s="249"/>
      <c r="E22" s="249"/>
      <c r="F22" s="249"/>
      <c r="G22" s="398">
        <v>208.99681000000001</v>
      </c>
    </row>
    <row r="23" spans="2:8">
      <c r="B23" s="1140"/>
      <c r="C23" s="1112"/>
      <c r="D23" s="1112"/>
      <c r="E23" s="1112"/>
      <c r="F23" s="1112"/>
      <c r="G23" s="1112"/>
      <c r="H23" s="895"/>
    </row>
    <row r="24" spans="2:8" ht="16.5" customHeight="1">
      <c r="B24" s="1139" t="s">
        <v>1033</v>
      </c>
      <c r="C24" s="1112"/>
      <c r="D24" s="1112"/>
      <c r="E24" s="1112"/>
      <c r="F24" s="1112"/>
      <c r="G24" s="885"/>
      <c r="H24" s="885"/>
    </row>
    <row r="25" spans="2:8" ht="16.5" customHeight="1">
      <c r="B25" s="896"/>
      <c r="C25" s="896"/>
      <c r="D25" s="889" t="s">
        <v>1034</v>
      </c>
      <c r="E25" s="885"/>
      <c r="F25" s="885"/>
      <c r="H25" s="886"/>
    </row>
    <row r="26" spans="2:8" ht="32.25" customHeight="1">
      <c r="B26" s="889" t="s">
        <v>1035</v>
      </c>
      <c r="C26" s="888" t="s">
        <v>1036</v>
      </c>
      <c r="D26" s="398">
        <v>1741.6400860000001</v>
      </c>
      <c r="E26" s="885"/>
      <c r="F26" s="885"/>
      <c r="H26" s="886"/>
    </row>
    <row r="27" spans="2:8" ht="27" customHeight="1">
      <c r="B27" s="889" t="s">
        <v>160</v>
      </c>
      <c r="C27" s="888" t="s">
        <v>1037</v>
      </c>
      <c r="D27" s="423" t="s">
        <v>484</v>
      </c>
      <c r="E27" s="885"/>
      <c r="F27" s="885"/>
      <c r="H27" s="886"/>
    </row>
    <row r="28" spans="2:8" ht="25.35" customHeight="1">
      <c r="B28" s="889" t="s">
        <v>1038</v>
      </c>
      <c r="C28" s="888" t="s">
        <v>1039</v>
      </c>
      <c r="D28" s="423" t="s">
        <v>484</v>
      </c>
      <c r="E28" s="885"/>
      <c r="F28" s="885"/>
      <c r="H28" s="886"/>
    </row>
    <row r="30" spans="2:8">
      <c r="B30" s="869" t="s">
        <v>1434</v>
      </c>
    </row>
  </sheetData>
  <mergeCells count="2">
    <mergeCell ref="B24:F24"/>
    <mergeCell ref="B23:G23"/>
  </mergeCells>
  <pageMargins left="0.70866141732283472" right="0.70866141732283472" top="0.74803149606299213" bottom="0.74803149606299213" header="0.31496062992125978" footer="0.31496062992125978"/>
  <pageSetup paperSize="9" scale="53" orientation="landscape"/>
  <headerFooter>
    <oddHeader>&amp;CEN
Annex XXXI</oddHeader>
    <oddFooter>&amp;C&amp;P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2:E9"/>
  <sheetViews>
    <sheetView showGridLines="0" zoomScaleNormal="100" zoomScalePageLayoutView="85" workbookViewId="0"/>
  </sheetViews>
  <sheetFormatPr defaultColWidth="9.42578125" defaultRowHeight="15"/>
  <cols>
    <col min="1" max="1" width="6.140625" style="869" customWidth="1"/>
    <col min="2" max="2" width="6" style="869" customWidth="1"/>
    <col min="3" max="3" width="38.42578125" style="869" customWidth="1"/>
    <col min="4" max="4" width="15" style="869" customWidth="1"/>
    <col min="5" max="5" width="10.42578125" style="886" customWidth="1"/>
    <col min="6" max="13" width="10.42578125" style="869" customWidth="1"/>
    <col min="14" max="14" width="9.42578125" style="869" customWidth="1"/>
    <col min="15" max="16384" width="9.42578125" style="869"/>
  </cols>
  <sheetData>
    <row r="2" spans="2:4" s="884" customFormat="1" ht="18.75" customHeight="1">
      <c r="B2" s="899" t="s">
        <v>2086</v>
      </c>
    </row>
    <row r="3" spans="2:4">
      <c r="D3" s="870"/>
    </row>
    <row r="4" spans="2:4">
      <c r="B4" s="898"/>
      <c r="C4" s="898"/>
      <c r="D4" s="889" t="s">
        <v>138</v>
      </c>
    </row>
    <row r="5" spans="2:4">
      <c r="B5" s="898">
        <v>1</v>
      </c>
      <c r="C5" s="898" t="s">
        <v>1040</v>
      </c>
      <c r="D5" s="398">
        <v>208.99681000000001</v>
      </c>
    </row>
    <row r="6" spans="2:4" ht="51" customHeight="1">
      <c r="B6" s="898" t="s">
        <v>787</v>
      </c>
      <c r="C6" s="898" t="s">
        <v>1041</v>
      </c>
      <c r="D6" s="423" t="s">
        <v>484</v>
      </c>
    </row>
    <row r="7" spans="2:4">
      <c r="B7" s="898">
        <v>2</v>
      </c>
      <c r="C7" s="898" t="s">
        <v>1042</v>
      </c>
      <c r="D7" s="423" t="s">
        <v>484</v>
      </c>
    </row>
    <row r="8" spans="2:4" ht="24" customHeight="1">
      <c r="B8" s="898">
        <v>3</v>
      </c>
      <c r="C8" s="898" t="s">
        <v>1043</v>
      </c>
      <c r="D8" s="398">
        <v>208.99681000000001</v>
      </c>
    </row>
    <row r="9" spans="2:4" ht="30">
      <c r="B9" s="898">
        <v>4</v>
      </c>
      <c r="C9" s="898" t="s">
        <v>1044</v>
      </c>
      <c r="D9" s="398">
        <v>2612.4601290000001</v>
      </c>
    </row>
  </sheetData>
  <pageMargins left="0.70866141732283472" right="0.70866141732283472" top="0.74803149606299213" bottom="0.74803149606299213" header="0.31496062992125978" footer="0.31496062992125978"/>
  <pageSetup paperSize="9" scale="75" orientation="landscape"/>
  <headerFooter>
    <oddHeader>&amp;CEN
Annex XXXI</oddHeader>
    <oddFooter>&amp;C&amp;P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7057F-922E-406D-A4B0-1EA8EC54B20A}">
  <sheetPr>
    <pageSetUpPr fitToPage="1"/>
  </sheetPr>
  <dimension ref="B2:E26"/>
  <sheetViews>
    <sheetView showGridLines="0" zoomScaleNormal="100" zoomScalePageLayoutView="110" workbookViewId="0"/>
  </sheetViews>
  <sheetFormatPr defaultColWidth="9.140625" defaultRowHeight="15"/>
  <cols>
    <col min="1" max="1" width="6.5703125" style="550" customWidth="1"/>
    <col min="2" max="2" width="9.140625" style="550"/>
    <col min="3" max="3" width="114.42578125" style="551" bestFit="1" customWidth="1"/>
    <col min="4" max="4" width="99.28515625" style="550" customWidth="1"/>
    <col min="5" max="5" width="28" style="900" customWidth="1"/>
    <col min="6" max="16384" width="9.140625" style="550"/>
  </cols>
  <sheetData>
    <row r="2" spans="2:5" ht="21">
      <c r="B2" s="623" t="s">
        <v>1339</v>
      </c>
    </row>
    <row r="3" spans="2:5">
      <c r="B3" s="694" t="s">
        <v>1340</v>
      </c>
    </row>
    <row r="4" spans="2:5">
      <c r="D4" s="727"/>
      <c r="E4" s="901"/>
    </row>
    <row r="5" spans="2:5" ht="30">
      <c r="B5" s="725" t="s">
        <v>882</v>
      </c>
      <c r="C5" s="998" t="s">
        <v>883</v>
      </c>
      <c r="D5" s="998"/>
      <c r="E5" s="902"/>
    </row>
    <row r="6" spans="2:5">
      <c r="B6" s="609"/>
      <c r="C6" s="610" t="s">
        <v>1341</v>
      </c>
      <c r="D6" s="611"/>
      <c r="E6" s="902"/>
    </row>
    <row r="7" spans="2:5" ht="135">
      <c r="B7" s="552" t="s">
        <v>884</v>
      </c>
      <c r="C7" s="612" t="s">
        <v>1342</v>
      </c>
      <c r="D7" s="541" t="s">
        <v>2017</v>
      </c>
      <c r="E7" s="902"/>
    </row>
    <row r="8" spans="2:5" ht="270">
      <c r="B8" s="552" t="s">
        <v>885</v>
      </c>
      <c r="C8" s="612" t="s">
        <v>1343</v>
      </c>
      <c r="D8" s="541" t="s">
        <v>2018</v>
      </c>
      <c r="E8" s="902"/>
    </row>
    <row r="9" spans="2:5" ht="75">
      <c r="B9" s="552" t="s">
        <v>886</v>
      </c>
      <c r="C9" s="612" t="s">
        <v>1344</v>
      </c>
      <c r="D9" s="541" t="s">
        <v>2019</v>
      </c>
      <c r="E9" s="902"/>
    </row>
    <row r="10" spans="2:5" ht="105">
      <c r="B10" s="552" t="s">
        <v>887</v>
      </c>
      <c r="C10" s="612" t="s">
        <v>1345</v>
      </c>
      <c r="D10" s="541" t="s">
        <v>2020</v>
      </c>
      <c r="E10" s="902"/>
    </row>
    <row r="11" spans="2:5">
      <c r="B11" s="903"/>
      <c r="C11" s="610" t="s">
        <v>1346</v>
      </c>
      <c r="D11" s="903"/>
      <c r="E11" s="902"/>
    </row>
    <row r="12" spans="2:5" ht="90">
      <c r="B12" s="557" t="s">
        <v>888</v>
      </c>
      <c r="C12" s="612" t="s">
        <v>1347</v>
      </c>
      <c r="D12" s="541" t="s">
        <v>2021</v>
      </c>
      <c r="E12" s="904"/>
    </row>
    <row r="13" spans="2:5" ht="120">
      <c r="B13" s="557" t="s">
        <v>889</v>
      </c>
      <c r="C13" s="612" t="s">
        <v>1348</v>
      </c>
      <c r="D13" s="541" t="s">
        <v>2022</v>
      </c>
      <c r="E13" s="904"/>
    </row>
    <row r="14" spans="2:5" ht="150">
      <c r="B14" s="552" t="s">
        <v>890</v>
      </c>
      <c r="C14" s="612" t="s">
        <v>1349</v>
      </c>
      <c r="D14" s="541" t="s">
        <v>2023</v>
      </c>
      <c r="E14" s="902"/>
    </row>
    <row r="15" spans="2:5">
      <c r="B15" s="552" t="s">
        <v>1350</v>
      </c>
      <c r="C15" s="612" t="s">
        <v>1351</v>
      </c>
      <c r="D15" s="800" t="s">
        <v>2024</v>
      </c>
      <c r="E15" s="904"/>
    </row>
    <row r="16" spans="2:5" ht="75">
      <c r="B16" s="552" t="s">
        <v>1352</v>
      </c>
      <c r="C16" s="612" t="s">
        <v>1353</v>
      </c>
      <c r="D16" s="541" t="s">
        <v>2025</v>
      </c>
      <c r="E16" s="904"/>
    </row>
    <row r="17" spans="2:5">
      <c r="B17" s="609"/>
      <c r="C17" s="613" t="s">
        <v>1354</v>
      </c>
      <c r="D17" s="611"/>
      <c r="E17" s="904"/>
    </row>
    <row r="18" spans="2:5" ht="135">
      <c r="B18" s="552" t="s">
        <v>1355</v>
      </c>
      <c r="C18" s="612" t="s">
        <v>1356</v>
      </c>
      <c r="D18" s="541" t="s">
        <v>2026</v>
      </c>
      <c r="E18" s="904"/>
    </row>
    <row r="19" spans="2:5" ht="135">
      <c r="B19" s="552" t="s">
        <v>1357</v>
      </c>
      <c r="C19" s="612" t="s">
        <v>1358</v>
      </c>
      <c r="D19" s="541" t="s">
        <v>2027</v>
      </c>
      <c r="E19" s="904"/>
    </row>
    <row r="20" spans="2:5" ht="150">
      <c r="B20" s="552" t="s">
        <v>1359</v>
      </c>
      <c r="C20" s="612" t="s">
        <v>1360</v>
      </c>
      <c r="D20" s="541" t="s">
        <v>2028</v>
      </c>
      <c r="E20" s="902"/>
    </row>
    <row r="21" spans="2:5" ht="75">
      <c r="B21" s="552" t="s">
        <v>1361</v>
      </c>
      <c r="C21" s="612" t="s">
        <v>1362</v>
      </c>
      <c r="D21" s="541" t="s">
        <v>2029</v>
      </c>
      <c r="E21" s="902"/>
    </row>
    <row r="22" spans="2:5" ht="228">
      <c r="B22" s="552" t="s">
        <v>1363</v>
      </c>
      <c r="C22" s="612" t="s">
        <v>1364</v>
      </c>
      <c r="D22" s="541" t="s">
        <v>2087</v>
      </c>
      <c r="E22" s="904"/>
    </row>
    <row r="23" spans="2:5" ht="150">
      <c r="B23" s="552" t="s">
        <v>1365</v>
      </c>
      <c r="C23" s="612" t="s">
        <v>1366</v>
      </c>
      <c r="D23" s="541" t="s">
        <v>2030</v>
      </c>
      <c r="E23" s="904"/>
    </row>
    <row r="24" spans="2:5" ht="90">
      <c r="B24" s="552" t="s">
        <v>1367</v>
      </c>
      <c r="C24" s="612" t="s">
        <v>1368</v>
      </c>
      <c r="D24" s="547" t="s">
        <v>2031</v>
      </c>
      <c r="E24" s="904"/>
    </row>
    <row r="25" spans="2:5" ht="45">
      <c r="B25" s="552" t="s">
        <v>1369</v>
      </c>
      <c r="C25" s="612" t="s">
        <v>1370</v>
      </c>
      <c r="D25" s="541" t="s">
        <v>2032</v>
      </c>
      <c r="E25" s="904"/>
    </row>
    <row r="26" spans="2:5" ht="45">
      <c r="B26" s="552" t="s">
        <v>1371</v>
      </c>
      <c r="C26" s="612" t="s">
        <v>1372</v>
      </c>
      <c r="D26" s="541" t="s">
        <v>2033</v>
      </c>
      <c r="E26" s="904"/>
    </row>
  </sheetData>
  <mergeCells count="1">
    <mergeCell ref="C5:D5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headerFooter>
    <oddHeader>&amp;CEN
Annex I</oddHeader>
    <oddFooter>&amp;C&amp;P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54CEE-B01B-4C51-AC91-42DFFC358D90}">
  <sheetPr>
    <pageSetUpPr fitToPage="1"/>
  </sheetPr>
  <dimension ref="B2:D25"/>
  <sheetViews>
    <sheetView showGridLines="0" zoomScaleNormal="100" zoomScalePageLayoutView="110" workbookViewId="0"/>
  </sheetViews>
  <sheetFormatPr defaultColWidth="9.140625" defaultRowHeight="15"/>
  <cols>
    <col min="1" max="1" width="6.5703125" style="551" customWidth="1"/>
    <col min="2" max="2" width="9.140625" style="551"/>
    <col min="3" max="3" width="94.42578125" style="551" customWidth="1"/>
    <col min="4" max="4" width="97.5703125" style="551" customWidth="1"/>
    <col min="5" max="5" width="46.140625" style="551" customWidth="1"/>
    <col min="6" max="16384" width="9.140625" style="551"/>
  </cols>
  <sheetData>
    <row r="2" spans="2:4" ht="21">
      <c r="B2" s="623" t="s">
        <v>1373</v>
      </c>
      <c r="D2" s="550"/>
    </row>
    <row r="3" spans="2:4">
      <c r="B3" s="614" t="s">
        <v>1340</v>
      </c>
    </row>
    <row r="4" spans="2:4">
      <c r="D4" s="615"/>
    </row>
    <row r="5" spans="2:4" ht="30">
      <c r="B5" s="557" t="s">
        <v>882</v>
      </c>
      <c r="C5" s="1141" t="s">
        <v>883</v>
      </c>
      <c r="D5" s="1141"/>
    </row>
    <row r="6" spans="2:4">
      <c r="B6" s="616"/>
      <c r="C6" s="610" t="s">
        <v>1341</v>
      </c>
      <c r="D6" s="617"/>
    </row>
    <row r="7" spans="2:4" ht="150">
      <c r="B7" s="552" t="s">
        <v>884</v>
      </c>
      <c r="C7" s="612" t="s">
        <v>1374</v>
      </c>
      <c r="D7" s="541" t="s">
        <v>2034</v>
      </c>
    </row>
    <row r="8" spans="2:4" ht="150">
      <c r="B8" s="552" t="s">
        <v>885</v>
      </c>
      <c r="C8" s="612" t="s">
        <v>1375</v>
      </c>
      <c r="D8" s="541" t="s">
        <v>2035</v>
      </c>
    </row>
    <row r="9" spans="2:4" ht="150">
      <c r="B9" s="552" t="s">
        <v>886</v>
      </c>
      <c r="C9" s="612" t="s">
        <v>1376</v>
      </c>
      <c r="D9" s="541" t="s">
        <v>2036</v>
      </c>
    </row>
    <row r="10" spans="2:4">
      <c r="B10" s="618"/>
      <c r="C10" s="610" t="s">
        <v>1346</v>
      </c>
      <c r="D10" s="618"/>
    </row>
    <row r="11" spans="2:4" ht="75.75" customHeight="1">
      <c r="B11" s="552" t="s">
        <v>887</v>
      </c>
      <c r="C11" s="612" t="s">
        <v>1377</v>
      </c>
      <c r="D11" s="1022" t="s">
        <v>2037</v>
      </c>
    </row>
    <row r="12" spans="2:4">
      <c r="B12" s="619" t="s">
        <v>1352</v>
      </c>
      <c r="C12" s="620" t="s">
        <v>1378</v>
      </c>
      <c r="D12" s="1022"/>
    </row>
    <row r="13" spans="2:4">
      <c r="B13" s="619" t="s">
        <v>1379</v>
      </c>
      <c r="C13" s="620" t="s">
        <v>1380</v>
      </c>
      <c r="D13" s="1022"/>
    </row>
    <row r="14" spans="2:4" ht="30">
      <c r="B14" s="619" t="s">
        <v>1381</v>
      </c>
      <c r="C14" s="620" t="s">
        <v>1382</v>
      </c>
      <c r="D14" s="1022"/>
    </row>
    <row r="15" spans="2:4">
      <c r="B15" s="619" t="s">
        <v>1383</v>
      </c>
      <c r="C15" s="620" t="s">
        <v>1384</v>
      </c>
      <c r="D15" s="1022"/>
    </row>
    <row r="16" spans="2:4" ht="105">
      <c r="B16" s="557" t="s">
        <v>888</v>
      </c>
      <c r="C16" s="612" t="s">
        <v>1385</v>
      </c>
      <c r="D16" s="541" t="s">
        <v>2038</v>
      </c>
    </row>
    <row r="17" spans="2:4" ht="45">
      <c r="B17" s="557" t="s">
        <v>889</v>
      </c>
      <c r="C17" s="612" t="s">
        <v>1386</v>
      </c>
      <c r="D17" s="541" t="s">
        <v>2039</v>
      </c>
    </row>
    <row r="18" spans="2:4" ht="105">
      <c r="B18" s="552" t="s">
        <v>890</v>
      </c>
      <c r="C18" s="612" t="s">
        <v>1387</v>
      </c>
      <c r="D18" s="541" t="s">
        <v>2040</v>
      </c>
    </row>
    <row r="19" spans="2:4">
      <c r="B19" s="616"/>
      <c r="C19" s="610" t="s">
        <v>1354</v>
      </c>
      <c r="D19" s="617"/>
    </row>
    <row r="20" spans="2:4" ht="60">
      <c r="B20" s="552" t="s">
        <v>1350</v>
      </c>
      <c r="C20" s="612" t="s">
        <v>1388</v>
      </c>
      <c r="D20" s="541" t="s">
        <v>2041</v>
      </c>
    </row>
    <row r="21" spans="2:4" ht="180">
      <c r="B21" s="552" t="s">
        <v>1352</v>
      </c>
      <c r="C21" s="612" t="s">
        <v>1389</v>
      </c>
      <c r="D21" s="541" t="s">
        <v>2042</v>
      </c>
    </row>
    <row r="22" spans="2:4" ht="150">
      <c r="B22" s="552" t="s">
        <v>1355</v>
      </c>
      <c r="C22" s="612" t="s">
        <v>1390</v>
      </c>
      <c r="D22" s="541" t="s">
        <v>2043</v>
      </c>
    </row>
    <row r="23" spans="2:4" ht="105">
      <c r="B23" s="552" t="s">
        <v>1357</v>
      </c>
      <c r="C23" s="612" t="s">
        <v>1391</v>
      </c>
      <c r="D23" s="541" t="s">
        <v>2044</v>
      </c>
    </row>
    <row r="24" spans="2:4" ht="120">
      <c r="B24" s="552" t="s">
        <v>1359</v>
      </c>
      <c r="C24" s="612" t="s">
        <v>1392</v>
      </c>
      <c r="D24" s="541" t="s">
        <v>2045</v>
      </c>
    </row>
    <row r="25" spans="2:4" ht="90">
      <c r="B25" s="552" t="s">
        <v>1361</v>
      </c>
      <c r="C25" s="612" t="s">
        <v>1393</v>
      </c>
      <c r="D25" s="541" t="s">
        <v>2046</v>
      </c>
    </row>
  </sheetData>
  <mergeCells count="2">
    <mergeCell ref="C5:D5"/>
    <mergeCell ref="D11:D15"/>
  </mergeCells>
  <pageMargins left="0.70866141732283472" right="0.70866141732283472" top="0.74803149606299213" bottom="0.74803149606299213" header="0.31496062992125984" footer="0.31496062992125984"/>
  <pageSetup paperSize="9" scale="83" orientation="landscape" r:id="rId1"/>
  <headerFooter>
    <oddHeader>&amp;CEN
Annex I</oddHeader>
    <oddFooter>&amp;C&amp;P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6B1E7-E269-46DC-BD59-1C54B0ABF416}">
  <sheetPr>
    <pageSetUpPr fitToPage="1"/>
  </sheetPr>
  <dimension ref="B2:D23"/>
  <sheetViews>
    <sheetView showGridLines="0" zoomScaleNormal="100" zoomScalePageLayoutView="110" workbookViewId="0"/>
  </sheetViews>
  <sheetFormatPr defaultColWidth="9.140625" defaultRowHeight="15"/>
  <cols>
    <col min="1" max="1" width="6.5703125" style="550" customWidth="1"/>
    <col min="2" max="2" width="9.140625" style="550"/>
    <col min="3" max="3" width="93" style="550" bestFit="1" customWidth="1"/>
    <col min="4" max="4" width="82.5703125" style="550" customWidth="1"/>
    <col min="5" max="16384" width="9.140625" style="550"/>
  </cols>
  <sheetData>
    <row r="2" spans="2:4" ht="21">
      <c r="B2" s="623" t="s">
        <v>1394</v>
      </c>
    </row>
    <row r="3" spans="2:4">
      <c r="B3" s="694" t="s">
        <v>1340</v>
      </c>
    </row>
    <row r="4" spans="2:4">
      <c r="D4" s="727"/>
    </row>
    <row r="5" spans="2:4" ht="30">
      <c r="B5" s="725" t="s">
        <v>882</v>
      </c>
      <c r="C5" s="998" t="s">
        <v>883</v>
      </c>
      <c r="D5" s="998"/>
    </row>
    <row r="6" spans="2:4">
      <c r="B6" s="903"/>
      <c r="C6" s="621" t="s">
        <v>1346</v>
      </c>
      <c r="D6" s="903"/>
    </row>
    <row r="7" spans="2:4" ht="120">
      <c r="B7" s="552" t="s">
        <v>884</v>
      </c>
      <c r="C7" s="612" t="s">
        <v>1395</v>
      </c>
      <c r="D7" s="541" t="s">
        <v>2047</v>
      </c>
    </row>
    <row r="8" spans="2:4" ht="30">
      <c r="B8" s="552" t="s">
        <v>885</v>
      </c>
      <c r="C8" s="612" t="s">
        <v>1396</v>
      </c>
      <c r="D8" s="541" t="s">
        <v>2048</v>
      </c>
    </row>
    <row r="9" spans="2:4" ht="87" customHeight="1">
      <c r="B9" s="552" t="s">
        <v>886</v>
      </c>
      <c r="C9" s="612" t="s">
        <v>1397</v>
      </c>
      <c r="D9" s="1022" t="s">
        <v>2049</v>
      </c>
    </row>
    <row r="10" spans="2:4">
      <c r="B10" s="905" t="s">
        <v>1352</v>
      </c>
      <c r="C10" s="906" t="s">
        <v>1398</v>
      </c>
      <c r="D10" s="1022"/>
    </row>
    <row r="11" spans="2:4">
      <c r="B11" s="905" t="s">
        <v>1379</v>
      </c>
      <c r="C11" s="906" t="s">
        <v>1399</v>
      </c>
      <c r="D11" s="1022"/>
    </row>
    <row r="12" spans="2:4" ht="30">
      <c r="B12" s="905" t="s">
        <v>1381</v>
      </c>
      <c r="C12" s="906" t="s">
        <v>1400</v>
      </c>
      <c r="D12" s="1022"/>
    </row>
    <row r="13" spans="2:4">
      <c r="B13" s="905" t="s">
        <v>1383</v>
      </c>
      <c r="C13" s="906" t="s">
        <v>1401</v>
      </c>
      <c r="D13" s="1022"/>
    </row>
    <row r="14" spans="2:4">
      <c r="B14" s="905" t="s">
        <v>1402</v>
      </c>
      <c r="C14" s="906" t="s">
        <v>1403</v>
      </c>
      <c r="D14" s="1022"/>
    </row>
    <row r="15" spans="2:4">
      <c r="B15" s="905" t="s">
        <v>1404</v>
      </c>
      <c r="C15" s="906" t="s">
        <v>1405</v>
      </c>
      <c r="D15" s="1022"/>
    </row>
    <row r="16" spans="2:4">
      <c r="B16" s="903"/>
      <c r="C16" s="621" t="s">
        <v>1354</v>
      </c>
      <c r="D16" s="903"/>
    </row>
    <row r="17" spans="2:4" ht="90.75" customHeight="1">
      <c r="B17" s="725" t="s">
        <v>887</v>
      </c>
      <c r="C17" s="612" t="s">
        <v>1406</v>
      </c>
      <c r="D17" s="1022" t="s">
        <v>2050</v>
      </c>
    </row>
    <row r="18" spans="2:4">
      <c r="B18" s="905" t="s">
        <v>1352</v>
      </c>
      <c r="C18" s="906" t="s">
        <v>1398</v>
      </c>
      <c r="D18" s="1022"/>
    </row>
    <row r="19" spans="2:4">
      <c r="B19" s="905" t="s">
        <v>1379</v>
      </c>
      <c r="C19" s="906" t="s">
        <v>1399</v>
      </c>
      <c r="D19" s="1022"/>
    </row>
    <row r="20" spans="2:4" ht="30">
      <c r="B20" s="905" t="s">
        <v>1381</v>
      </c>
      <c r="C20" s="906" t="s">
        <v>1400</v>
      </c>
      <c r="D20" s="1022"/>
    </row>
    <row r="21" spans="2:4">
      <c r="B21" s="905" t="s">
        <v>1383</v>
      </c>
      <c r="C21" s="906" t="s">
        <v>1401</v>
      </c>
      <c r="D21" s="1022"/>
    </row>
    <row r="22" spans="2:4">
      <c r="B22" s="905" t="s">
        <v>1402</v>
      </c>
      <c r="C22" s="906" t="s">
        <v>1403</v>
      </c>
      <c r="D22" s="1022"/>
    </row>
    <row r="23" spans="2:4">
      <c r="B23" s="905" t="s">
        <v>1404</v>
      </c>
      <c r="C23" s="906" t="s">
        <v>1405</v>
      </c>
      <c r="D23" s="1022"/>
    </row>
  </sheetData>
  <mergeCells count="3">
    <mergeCell ref="C5:D5"/>
    <mergeCell ref="D9:D15"/>
    <mergeCell ref="D17:D23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EN
Annex 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3902E-D9CE-4C44-B3C2-8ED99DB44EE2}">
  <dimension ref="B2:M15"/>
  <sheetViews>
    <sheetView showGridLines="0" zoomScaleNormal="100" workbookViewId="0"/>
  </sheetViews>
  <sheetFormatPr defaultColWidth="9.140625" defaultRowHeight="15"/>
  <cols>
    <col min="1" max="1" width="9.140625" style="342"/>
    <col min="2" max="2" width="7.42578125" style="342" customWidth="1"/>
    <col min="3" max="3" width="55.5703125" style="342" customWidth="1"/>
    <col min="4" max="13" width="24.5703125" style="342" bestFit="1" customWidth="1"/>
    <col min="14" max="14" width="9.140625" style="342" customWidth="1"/>
    <col min="15" max="16384" width="9.140625" style="342"/>
  </cols>
  <sheetData>
    <row r="2" spans="2:13" ht="21">
      <c r="C2" s="624" t="s">
        <v>2053</v>
      </c>
    </row>
    <row r="3" spans="2:13">
      <c r="C3" s="381"/>
      <c r="D3" s="381"/>
      <c r="E3" s="381"/>
      <c r="F3" s="381"/>
      <c r="G3" s="382"/>
      <c r="H3" s="382"/>
      <c r="I3" s="382"/>
      <c r="J3" s="382"/>
      <c r="K3" s="382"/>
      <c r="L3" s="382"/>
      <c r="M3" s="382"/>
    </row>
    <row r="4" spans="2:13" ht="15.75" customHeight="1" thickBot="1">
      <c r="D4" s="383" t="s">
        <v>1034</v>
      </c>
      <c r="E4" s="383" t="s">
        <v>139</v>
      </c>
      <c r="F4" s="383" t="s">
        <v>140</v>
      </c>
      <c r="G4" s="383" t="s">
        <v>141</v>
      </c>
      <c r="H4" s="383" t="s">
        <v>142</v>
      </c>
      <c r="I4" s="383" t="s">
        <v>256</v>
      </c>
      <c r="J4" s="383" t="s">
        <v>257</v>
      </c>
      <c r="K4" s="383" t="s">
        <v>258</v>
      </c>
      <c r="L4" s="383" t="s">
        <v>259</v>
      </c>
      <c r="M4" s="383" t="s">
        <v>260</v>
      </c>
    </row>
    <row r="5" spans="2:13" ht="15" customHeight="1">
      <c r="C5" s="384"/>
      <c r="D5" s="956" t="s">
        <v>1114</v>
      </c>
      <c r="E5" s="957"/>
      <c r="F5" s="958"/>
      <c r="G5" s="959" t="s">
        <v>1115</v>
      </c>
      <c r="H5" s="957"/>
      <c r="I5" s="957"/>
      <c r="J5" s="957"/>
      <c r="K5" s="957"/>
      <c r="L5" s="960"/>
      <c r="M5" s="385"/>
    </row>
    <row r="6" spans="2:13" ht="22.5" customHeight="1">
      <c r="D6" s="386" t="s">
        <v>1075</v>
      </c>
      <c r="E6" s="387" t="s">
        <v>1116</v>
      </c>
      <c r="F6" s="388" t="s">
        <v>1117</v>
      </c>
      <c r="G6" s="386" t="s">
        <v>1118</v>
      </c>
      <c r="H6" s="387" t="s">
        <v>1119</v>
      </c>
      <c r="I6" s="387" t="s">
        <v>1120</v>
      </c>
      <c r="J6" s="387" t="s">
        <v>1121</v>
      </c>
      <c r="K6" s="387" t="s">
        <v>1122</v>
      </c>
      <c r="L6" s="388" t="s">
        <v>1123</v>
      </c>
      <c r="M6" s="389" t="s">
        <v>987</v>
      </c>
    </row>
    <row r="7" spans="2:13">
      <c r="B7" s="390">
        <v>1</v>
      </c>
      <c r="C7" s="391" t="s">
        <v>1124</v>
      </c>
      <c r="D7" s="413"/>
      <c r="E7" s="413"/>
      <c r="F7" s="413"/>
      <c r="G7" s="413"/>
      <c r="H7" s="413"/>
      <c r="I7" s="413"/>
      <c r="J7" s="413"/>
      <c r="K7" s="413"/>
      <c r="L7" s="413"/>
      <c r="M7" s="412">
        <v>105</v>
      </c>
    </row>
    <row r="8" spans="2:13">
      <c r="B8" s="390">
        <v>2</v>
      </c>
      <c r="C8" s="392" t="s">
        <v>1125</v>
      </c>
      <c r="D8" s="428" t="s">
        <v>484</v>
      </c>
      <c r="E8" s="412">
        <v>2</v>
      </c>
      <c r="F8" s="412">
        <v>2</v>
      </c>
      <c r="G8" s="413"/>
      <c r="H8" s="413"/>
      <c r="I8" s="413"/>
      <c r="J8" s="413"/>
      <c r="K8" s="413"/>
      <c r="L8" s="413"/>
      <c r="M8" s="413"/>
    </row>
    <row r="9" spans="2:13">
      <c r="B9" s="390">
        <v>3</v>
      </c>
      <c r="C9" s="393" t="s">
        <v>1126</v>
      </c>
      <c r="D9" s="413"/>
      <c r="E9" s="413"/>
      <c r="F9" s="413"/>
      <c r="G9" s="428" t="s">
        <v>484</v>
      </c>
      <c r="H9" s="412">
        <v>4</v>
      </c>
      <c r="I9" s="626" t="s">
        <v>484</v>
      </c>
      <c r="J9" s="412">
        <v>8</v>
      </c>
      <c r="K9" s="412">
        <v>2</v>
      </c>
      <c r="L9" s="626" t="s">
        <v>484</v>
      </c>
      <c r="M9" s="413"/>
    </row>
    <row r="10" spans="2:13">
      <c r="B10" s="390">
        <v>4</v>
      </c>
      <c r="C10" s="393" t="s">
        <v>1127</v>
      </c>
      <c r="D10" s="413"/>
      <c r="E10" s="413"/>
      <c r="F10" s="413"/>
      <c r="G10" s="428" t="s">
        <v>484</v>
      </c>
      <c r="H10" s="412">
        <v>32</v>
      </c>
      <c r="I10" s="626" t="s">
        <v>484</v>
      </c>
      <c r="J10" s="412">
        <v>57</v>
      </c>
      <c r="K10" s="626" t="s">
        <v>484</v>
      </c>
      <c r="L10" s="626" t="s">
        <v>484</v>
      </c>
      <c r="M10" s="413"/>
    </row>
    <row r="11" spans="2:13">
      <c r="B11" s="390">
        <v>5</v>
      </c>
      <c r="C11" s="391" t="s">
        <v>1128</v>
      </c>
      <c r="D11" s="428" t="s">
        <v>484</v>
      </c>
      <c r="E11" s="410">
        <v>1.7611091999999999</v>
      </c>
      <c r="F11" s="410">
        <v>1.7611091999999999</v>
      </c>
      <c r="G11" s="428" t="s">
        <v>484</v>
      </c>
      <c r="H11" s="627">
        <v>32.74</v>
      </c>
      <c r="I11" s="626" t="s">
        <v>484</v>
      </c>
      <c r="J11" s="627">
        <v>74.180000000000007</v>
      </c>
      <c r="K11" s="627">
        <v>2.92</v>
      </c>
      <c r="L11" s="626" t="s">
        <v>484</v>
      </c>
      <c r="M11" s="413"/>
    </row>
    <row r="12" spans="2:13">
      <c r="B12" s="390">
        <v>6</v>
      </c>
      <c r="C12" s="392" t="s">
        <v>1129</v>
      </c>
      <c r="D12" s="428" t="s">
        <v>484</v>
      </c>
      <c r="E12" s="428" t="s">
        <v>484</v>
      </c>
      <c r="F12" s="428" t="s">
        <v>484</v>
      </c>
      <c r="G12" s="428" t="s">
        <v>484</v>
      </c>
      <c r="H12" s="626" t="s">
        <v>484</v>
      </c>
      <c r="I12" s="626" t="s">
        <v>484</v>
      </c>
      <c r="J12" s="626" t="s">
        <v>484</v>
      </c>
      <c r="K12" s="626" t="s">
        <v>484</v>
      </c>
      <c r="L12" s="626" t="s">
        <v>484</v>
      </c>
      <c r="M12" s="413"/>
    </row>
    <row r="13" spans="2:13">
      <c r="B13" s="390">
        <v>7</v>
      </c>
      <c r="C13" s="393" t="s">
        <v>1130</v>
      </c>
      <c r="D13" s="435" t="s">
        <v>484</v>
      </c>
      <c r="E13" s="410">
        <v>1.7611091999999999</v>
      </c>
      <c r="F13" s="410">
        <v>1.7611091999999999</v>
      </c>
      <c r="G13" s="428" t="s">
        <v>484</v>
      </c>
      <c r="H13" s="627">
        <v>32.74</v>
      </c>
      <c r="I13" s="626" t="s">
        <v>484</v>
      </c>
      <c r="J13" s="627">
        <v>74.180000000000007</v>
      </c>
      <c r="K13" s="627">
        <v>2.92</v>
      </c>
      <c r="L13" s="626" t="s">
        <v>484</v>
      </c>
      <c r="M13" s="413"/>
    </row>
    <row r="15" spans="2:13">
      <c r="B15" s="342" t="s">
        <v>2117</v>
      </c>
    </row>
  </sheetData>
  <mergeCells count="2">
    <mergeCell ref="D5:F5"/>
    <mergeCell ref="G5:L5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/>
  <headerFooter>
    <oddHeader>&amp;L&amp;"Aptos"&amp;1 &amp;K000000 EBA Regular Use#_x000D_&amp;CEN
Annex XXXIII</oddHeader>
    <oddFooter>&amp;C&amp;P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1F992-7E44-48D6-8651-39CA7AD41811}">
  <sheetPr>
    <pageSetUpPr fitToPage="1"/>
  </sheetPr>
  <dimension ref="A1:T190"/>
  <sheetViews>
    <sheetView zoomScaleNormal="100" workbookViewId="0"/>
  </sheetViews>
  <sheetFormatPr defaultColWidth="9.140625" defaultRowHeight="15"/>
  <cols>
    <col min="1" max="1" width="9.140625" style="237" customWidth="1"/>
    <col min="2" max="2" width="7.28515625" style="237" customWidth="1"/>
    <col min="3" max="3" width="113.42578125" style="237" customWidth="1"/>
    <col min="4" max="4" width="7.140625" style="237" bestFit="1" customWidth="1"/>
    <col min="5" max="5" width="17.28515625" style="237" bestFit="1" customWidth="1"/>
    <col min="6" max="6" width="15.85546875" style="237" bestFit="1" customWidth="1"/>
    <col min="7" max="7" width="15.5703125" style="237" bestFit="1" customWidth="1"/>
    <col min="8" max="8" width="14.85546875" style="237" bestFit="1" customWidth="1"/>
    <col min="9" max="9" width="9.5703125" style="237" customWidth="1"/>
    <col min="10" max="10" width="15.85546875" style="237" bestFit="1" customWidth="1"/>
    <col min="11" max="11" width="14.85546875" style="237" bestFit="1" customWidth="1"/>
    <col min="12" max="19" width="15.7109375" style="237" customWidth="1"/>
    <col min="20" max="20" width="9.140625" style="237" customWidth="1"/>
    <col min="21" max="16384" width="9.140625" style="237"/>
  </cols>
  <sheetData>
    <row r="1" spans="2:20">
      <c r="T1" s="7"/>
    </row>
    <row r="2" spans="2:20" ht="21" customHeight="1">
      <c r="B2" s="78"/>
      <c r="C2" s="907" t="s">
        <v>1200</v>
      </c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"/>
    </row>
    <row r="3" spans="2:20" ht="21" customHeight="1">
      <c r="B3" s="78"/>
      <c r="C3" s="90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"/>
    </row>
    <row r="4" spans="2:20">
      <c r="B4" s="78"/>
      <c r="C4" s="640" t="s">
        <v>1201</v>
      </c>
      <c r="D4" s="463" t="s">
        <v>138</v>
      </c>
      <c r="E4" s="463" t="s">
        <v>139</v>
      </c>
      <c r="F4" s="463" t="s">
        <v>140</v>
      </c>
      <c r="G4" s="463" t="s">
        <v>141</v>
      </c>
      <c r="H4" s="463" t="s">
        <v>142</v>
      </c>
      <c r="I4" s="463" t="s">
        <v>256</v>
      </c>
      <c r="J4" s="463" t="s">
        <v>257</v>
      </c>
      <c r="K4" s="463" t="s">
        <v>258</v>
      </c>
      <c r="L4" s="463" t="s">
        <v>259</v>
      </c>
      <c r="M4" s="463" t="s">
        <v>260</v>
      </c>
      <c r="N4" s="463" t="s">
        <v>261</v>
      </c>
      <c r="O4" s="463" t="s">
        <v>262</v>
      </c>
      <c r="P4" s="463" t="s">
        <v>263</v>
      </c>
      <c r="Q4" s="463" t="s">
        <v>518</v>
      </c>
      <c r="R4" s="463" t="s">
        <v>519</v>
      </c>
      <c r="S4" s="463" t="s">
        <v>675</v>
      </c>
      <c r="T4" s="7"/>
    </row>
    <row r="5" spans="2:20">
      <c r="B5" s="78"/>
      <c r="C5" s="641"/>
      <c r="D5" s="1145" t="s">
        <v>1202</v>
      </c>
      <c r="E5" s="994"/>
      <c r="F5" s="994"/>
      <c r="G5" s="994"/>
      <c r="H5" s="972"/>
      <c r="I5" s="1145" t="s">
        <v>1203</v>
      </c>
      <c r="J5" s="994"/>
      <c r="K5" s="972"/>
      <c r="L5" s="1145" t="s">
        <v>1204</v>
      </c>
      <c r="M5" s="972"/>
      <c r="N5" s="1142" t="s">
        <v>1205</v>
      </c>
      <c r="O5" s="1142" t="s">
        <v>1206</v>
      </c>
      <c r="P5" s="1142" t="s">
        <v>1207</v>
      </c>
      <c r="Q5" s="1142" t="s">
        <v>1208</v>
      </c>
      <c r="R5" s="1142" t="s">
        <v>1209</v>
      </c>
      <c r="S5" s="1142" t="s">
        <v>1210</v>
      </c>
      <c r="T5" s="7"/>
    </row>
    <row r="6" spans="2:20" ht="255" customHeight="1">
      <c r="B6" s="78"/>
      <c r="C6" s="641"/>
      <c r="D6" s="642"/>
      <c r="E6" s="415" t="s">
        <v>1211</v>
      </c>
      <c r="F6" s="643" t="s">
        <v>1212</v>
      </c>
      <c r="G6" s="309" t="s">
        <v>1213</v>
      </c>
      <c r="H6" s="309" t="s">
        <v>1214</v>
      </c>
      <c r="I6" s="414"/>
      <c r="J6" s="415" t="s">
        <v>1215</v>
      </c>
      <c r="K6" s="415" t="s">
        <v>1214</v>
      </c>
      <c r="L6" s="644"/>
      <c r="M6" s="96" t="s">
        <v>1216</v>
      </c>
      <c r="N6" s="997"/>
      <c r="O6" s="997"/>
      <c r="P6" s="997"/>
      <c r="Q6" s="997"/>
      <c r="R6" s="997"/>
      <c r="S6" s="997"/>
      <c r="T6" s="7"/>
    </row>
    <row r="7" spans="2:20" ht="71.25" customHeight="1">
      <c r="B7" s="401">
        <v>1</v>
      </c>
      <c r="C7" s="645" t="s">
        <v>1217</v>
      </c>
      <c r="D7" s="398">
        <v>5568.16812708</v>
      </c>
      <c r="E7" s="398">
        <v>0</v>
      </c>
      <c r="F7" s="909">
        <v>0</v>
      </c>
      <c r="G7" s="398">
        <v>44.40301667</v>
      </c>
      <c r="H7" s="398">
        <v>0</v>
      </c>
      <c r="I7" s="398">
        <v>-1.590239918872</v>
      </c>
      <c r="J7" s="398">
        <v>-1.1739929421999999E-2</v>
      </c>
      <c r="K7" s="398">
        <v>0</v>
      </c>
      <c r="L7" s="646">
        <v>15679.253725999999</v>
      </c>
      <c r="M7" s="646">
        <v>15391.011165</v>
      </c>
      <c r="N7" s="647">
        <v>58.033259040893697</v>
      </c>
      <c r="O7" s="398">
        <v>3380.8679392600002</v>
      </c>
      <c r="P7" s="398">
        <v>0</v>
      </c>
      <c r="Q7" s="398">
        <v>0</v>
      </c>
      <c r="R7" s="398">
        <v>2187.3001878200002</v>
      </c>
      <c r="S7" s="648">
        <v>20.286371277453984</v>
      </c>
      <c r="T7" s="7"/>
    </row>
    <row r="8" spans="2:20">
      <c r="B8" s="401">
        <v>2</v>
      </c>
      <c r="C8" s="649" t="s">
        <v>1218</v>
      </c>
      <c r="D8" s="398">
        <v>0</v>
      </c>
      <c r="E8" s="398">
        <v>0</v>
      </c>
      <c r="F8" s="909">
        <v>0</v>
      </c>
      <c r="G8" s="398">
        <v>0</v>
      </c>
      <c r="H8" s="398">
        <v>0</v>
      </c>
      <c r="I8" s="398">
        <v>0</v>
      </c>
      <c r="J8" s="398">
        <v>0</v>
      </c>
      <c r="K8" s="398">
        <v>0</v>
      </c>
      <c r="L8" s="646"/>
      <c r="M8" s="650">
        <v>0</v>
      </c>
      <c r="N8" s="651">
        <v>0</v>
      </c>
      <c r="O8" s="398">
        <v>0</v>
      </c>
      <c r="P8" s="398">
        <v>0</v>
      </c>
      <c r="Q8" s="398">
        <v>0</v>
      </c>
      <c r="R8" s="398">
        <v>0</v>
      </c>
      <c r="S8" s="648">
        <v>0</v>
      </c>
      <c r="T8" s="7"/>
    </row>
    <row r="9" spans="2:20">
      <c r="B9" s="401">
        <v>3</v>
      </c>
      <c r="C9" s="649" t="s">
        <v>1219</v>
      </c>
      <c r="D9" s="398">
        <v>0</v>
      </c>
      <c r="E9" s="398">
        <v>0</v>
      </c>
      <c r="F9" s="909">
        <v>0</v>
      </c>
      <c r="G9" s="398">
        <v>0</v>
      </c>
      <c r="H9" s="398">
        <v>0</v>
      </c>
      <c r="I9" s="398">
        <v>0</v>
      </c>
      <c r="J9" s="398">
        <v>0</v>
      </c>
      <c r="K9" s="398">
        <v>0</v>
      </c>
      <c r="L9" s="650"/>
      <c r="M9" s="398">
        <v>0</v>
      </c>
      <c r="N9" s="652">
        <v>0</v>
      </c>
      <c r="O9" s="398">
        <v>0</v>
      </c>
      <c r="P9" s="398">
        <v>0</v>
      </c>
      <c r="Q9" s="398">
        <v>0</v>
      </c>
      <c r="R9" s="398">
        <v>0</v>
      </c>
      <c r="S9" s="398">
        <v>0</v>
      </c>
      <c r="T9" s="7"/>
    </row>
    <row r="10" spans="2:20">
      <c r="B10" s="401">
        <v>4</v>
      </c>
      <c r="C10" s="653" t="s">
        <v>1220</v>
      </c>
      <c r="D10" s="398">
        <v>0</v>
      </c>
      <c r="E10" s="398">
        <v>0</v>
      </c>
      <c r="F10" s="909">
        <v>0</v>
      </c>
      <c r="G10" s="398">
        <v>0</v>
      </c>
      <c r="H10" s="398">
        <v>0</v>
      </c>
      <c r="I10" s="398">
        <v>0</v>
      </c>
      <c r="J10" s="398">
        <v>0</v>
      </c>
      <c r="K10" s="398">
        <v>0</v>
      </c>
      <c r="L10" s="398"/>
      <c r="M10" s="398">
        <v>0</v>
      </c>
      <c r="N10" s="652">
        <v>0</v>
      </c>
      <c r="O10" s="398">
        <v>0</v>
      </c>
      <c r="P10" s="398">
        <v>0</v>
      </c>
      <c r="Q10" s="398">
        <v>0</v>
      </c>
      <c r="R10" s="398">
        <v>0</v>
      </c>
      <c r="S10" s="398">
        <v>0</v>
      </c>
      <c r="T10" s="7"/>
    </row>
    <row r="11" spans="2:20" ht="15" hidden="1" customHeight="1">
      <c r="B11" s="401">
        <v>5</v>
      </c>
      <c r="C11" s="653" t="s">
        <v>1221</v>
      </c>
      <c r="D11" s="398">
        <v>0</v>
      </c>
      <c r="E11" s="398">
        <v>0</v>
      </c>
      <c r="F11" s="909">
        <v>0</v>
      </c>
      <c r="G11" s="398">
        <v>0</v>
      </c>
      <c r="H11" s="398">
        <v>0</v>
      </c>
      <c r="I11" s="398">
        <v>0</v>
      </c>
      <c r="J11" s="398">
        <v>0</v>
      </c>
      <c r="K11" s="398">
        <v>0</v>
      </c>
      <c r="L11" s="398"/>
      <c r="M11" s="398">
        <v>0</v>
      </c>
      <c r="N11" s="652">
        <v>0</v>
      </c>
      <c r="O11" s="398">
        <v>0</v>
      </c>
      <c r="P11" s="398">
        <v>0</v>
      </c>
      <c r="Q11" s="398">
        <v>0</v>
      </c>
      <c r="R11" s="398">
        <v>0</v>
      </c>
      <c r="S11" s="398">
        <v>0</v>
      </c>
      <c r="T11" s="7"/>
    </row>
    <row r="12" spans="2:20" ht="15" hidden="1" customHeight="1">
      <c r="B12" s="401">
        <v>6</v>
      </c>
      <c r="C12" s="653" t="s">
        <v>1222</v>
      </c>
      <c r="D12" s="398">
        <v>0</v>
      </c>
      <c r="E12" s="398">
        <v>0</v>
      </c>
      <c r="F12" s="909">
        <v>0</v>
      </c>
      <c r="G12" s="398">
        <v>0</v>
      </c>
      <c r="H12" s="398">
        <v>0</v>
      </c>
      <c r="I12" s="398">
        <v>0</v>
      </c>
      <c r="J12" s="398">
        <v>0</v>
      </c>
      <c r="K12" s="398">
        <v>0</v>
      </c>
      <c r="L12" s="398"/>
      <c r="M12" s="398">
        <v>0</v>
      </c>
      <c r="N12" s="652">
        <v>0</v>
      </c>
      <c r="O12" s="398">
        <v>0</v>
      </c>
      <c r="P12" s="398">
        <v>0</v>
      </c>
      <c r="Q12" s="398">
        <v>0</v>
      </c>
      <c r="R12" s="398">
        <v>0</v>
      </c>
      <c r="S12" s="398">
        <v>0</v>
      </c>
      <c r="T12" s="7"/>
    </row>
    <row r="13" spans="2:20" ht="15" hidden="1" customHeight="1">
      <c r="B13" s="401">
        <v>7</v>
      </c>
      <c r="C13" s="653" t="s">
        <v>1223</v>
      </c>
      <c r="D13" s="398">
        <v>0</v>
      </c>
      <c r="E13" s="398">
        <v>0</v>
      </c>
      <c r="F13" s="909">
        <v>0</v>
      </c>
      <c r="G13" s="398">
        <v>0</v>
      </c>
      <c r="H13" s="398">
        <v>0</v>
      </c>
      <c r="I13" s="398">
        <v>0</v>
      </c>
      <c r="J13" s="398">
        <v>0</v>
      </c>
      <c r="K13" s="398">
        <v>0</v>
      </c>
      <c r="L13" s="398"/>
      <c r="M13" s="398">
        <v>0</v>
      </c>
      <c r="N13" s="652">
        <v>0</v>
      </c>
      <c r="O13" s="398">
        <v>0</v>
      </c>
      <c r="P13" s="398">
        <v>0</v>
      </c>
      <c r="Q13" s="398">
        <v>0</v>
      </c>
      <c r="R13" s="398">
        <v>0</v>
      </c>
      <c r="S13" s="398">
        <v>0</v>
      </c>
      <c r="T13" s="7"/>
    </row>
    <row r="14" spans="2:20" ht="15" hidden="1" customHeight="1">
      <c r="B14" s="401">
        <v>8</v>
      </c>
      <c r="C14" s="653" t="s">
        <v>1224</v>
      </c>
      <c r="D14" s="398">
        <v>0</v>
      </c>
      <c r="E14" s="398">
        <v>0</v>
      </c>
      <c r="F14" s="909">
        <v>0</v>
      </c>
      <c r="G14" s="398">
        <v>0</v>
      </c>
      <c r="H14" s="398">
        <v>0</v>
      </c>
      <c r="I14" s="398">
        <v>0</v>
      </c>
      <c r="J14" s="398">
        <v>0</v>
      </c>
      <c r="K14" s="398">
        <v>0</v>
      </c>
      <c r="L14" s="398"/>
      <c r="M14" s="398">
        <v>0</v>
      </c>
      <c r="N14" s="652">
        <v>0</v>
      </c>
      <c r="O14" s="398">
        <v>0</v>
      </c>
      <c r="P14" s="398">
        <v>0</v>
      </c>
      <c r="Q14" s="398">
        <v>0</v>
      </c>
      <c r="R14" s="398">
        <v>0</v>
      </c>
      <c r="S14" s="398">
        <v>0</v>
      </c>
      <c r="T14" s="7"/>
    </row>
    <row r="15" spans="2:20" ht="15" hidden="1" customHeight="1">
      <c r="B15" s="401">
        <v>9</v>
      </c>
      <c r="C15" s="649" t="s">
        <v>1225</v>
      </c>
      <c r="D15" s="398">
        <v>0</v>
      </c>
      <c r="E15" s="398">
        <v>0</v>
      </c>
      <c r="F15" s="909">
        <v>0</v>
      </c>
      <c r="G15" s="398">
        <v>0</v>
      </c>
      <c r="H15" s="398">
        <v>0</v>
      </c>
      <c r="I15" s="398">
        <v>0</v>
      </c>
      <c r="J15" s="398">
        <v>0</v>
      </c>
      <c r="K15" s="398">
        <v>0</v>
      </c>
      <c r="L15" s="398"/>
      <c r="M15" s="398">
        <v>0</v>
      </c>
      <c r="N15" s="652">
        <v>0</v>
      </c>
      <c r="O15" s="398">
        <v>0</v>
      </c>
      <c r="P15" s="398">
        <v>0</v>
      </c>
      <c r="Q15" s="398">
        <v>0</v>
      </c>
      <c r="R15" s="398">
        <v>0</v>
      </c>
      <c r="S15" s="398">
        <v>0</v>
      </c>
      <c r="T15" s="7"/>
    </row>
    <row r="16" spans="2:20" hidden="1">
      <c r="B16" s="401">
        <v>10</v>
      </c>
      <c r="C16" s="653" t="s">
        <v>1226</v>
      </c>
      <c r="D16" s="398">
        <v>0</v>
      </c>
      <c r="E16" s="398">
        <v>0</v>
      </c>
      <c r="F16" s="909">
        <v>0</v>
      </c>
      <c r="G16" s="398">
        <v>0</v>
      </c>
      <c r="H16" s="398">
        <v>0</v>
      </c>
      <c r="I16" s="398">
        <v>0</v>
      </c>
      <c r="J16" s="398">
        <v>0</v>
      </c>
      <c r="K16" s="398">
        <v>0</v>
      </c>
      <c r="L16" s="398"/>
      <c r="M16" s="398">
        <v>0</v>
      </c>
      <c r="N16" s="652">
        <v>0</v>
      </c>
      <c r="O16" s="398">
        <v>0</v>
      </c>
      <c r="P16" s="398">
        <v>0</v>
      </c>
      <c r="Q16" s="398">
        <v>0</v>
      </c>
      <c r="R16" s="398">
        <v>0</v>
      </c>
      <c r="S16" s="398">
        <v>0</v>
      </c>
      <c r="T16" s="7"/>
    </row>
    <row r="17" spans="2:20" hidden="1">
      <c r="B17" s="401">
        <v>11</v>
      </c>
      <c r="C17" s="653" t="s">
        <v>1227</v>
      </c>
      <c r="D17" s="398">
        <v>0</v>
      </c>
      <c r="E17" s="398">
        <v>0</v>
      </c>
      <c r="F17" s="909">
        <v>0</v>
      </c>
      <c r="G17" s="398">
        <v>0</v>
      </c>
      <c r="H17" s="398">
        <v>0</v>
      </c>
      <c r="I17" s="398">
        <v>0</v>
      </c>
      <c r="J17" s="398">
        <v>0</v>
      </c>
      <c r="K17" s="398">
        <v>0</v>
      </c>
      <c r="L17" s="398"/>
      <c r="M17" s="398">
        <v>0</v>
      </c>
      <c r="N17" s="652">
        <v>0</v>
      </c>
      <c r="O17" s="398">
        <v>0</v>
      </c>
      <c r="P17" s="398">
        <v>0</v>
      </c>
      <c r="Q17" s="398">
        <v>0</v>
      </c>
      <c r="R17" s="398">
        <v>0</v>
      </c>
      <c r="S17" s="398">
        <v>0</v>
      </c>
      <c r="T17" s="7"/>
    </row>
    <row r="18" spans="2:20" hidden="1">
      <c r="B18" s="401">
        <v>12</v>
      </c>
      <c r="C18" s="653" t="s">
        <v>1228</v>
      </c>
      <c r="D18" s="398">
        <v>0</v>
      </c>
      <c r="E18" s="398">
        <v>0</v>
      </c>
      <c r="F18" s="909">
        <v>0</v>
      </c>
      <c r="G18" s="398">
        <v>0</v>
      </c>
      <c r="H18" s="398">
        <v>0</v>
      </c>
      <c r="I18" s="398">
        <v>0</v>
      </c>
      <c r="J18" s="398">
        <v>0</v>
      </c>
      <c r="K18" s="398">
        <v>0</v>
      </c>
      <c r="L18" s="398"/>
      <c r="M18" s="398">
        <v>0</v>
      </c>
      <c r="N18" s="652">
        <v>0</v>
      </c>
      <c r="O18" s="398">
        <v>0</v>
      </c>
      <c r="P18" s="398">
        <v>0</v>
      </c>
      <c r="Q18" s="398">
        <v>0</v>
      </c>
      <c r="R18" s="398">
        <v>0</v>
      </c>
      <c r="S18" s="398">
        <v>0</v>
      </c>
      <c r="T18" s="7"/>
    </row>
    <row r="19" spans="2:20" hidden="1">
      <c r="B19" s="401">
        <v>13</v>
      </c>
      <c r="C19" s="653" t="s">
        <v>1229</v>
      </c>
      <c r="D19" s="398">
        <v>0</v>
      </c>
      <c r="E19" s="398">
        <v>0</v>
      </c>
      <c r="F19" s="909">
        <v>0</v>
      </c>
      <c r="G19" s="398">
        <v>0</v>
      </c>
      <c r="H19" s="398">
        <v>0</v>
      </c>
      <c r="I19" s="398">
        <v>0</v>
      </c>
      <c r="J19" s="398">
        <v>0</v>
      </c>
      <c r="K19" s="398">
        <v>0</v>
      </c>
      <c r="L19" s="398"/>
      <c r="M19" s="398">
        <v>0</v>
      </c>
      <c r="N19" s="652">
        <v>0</v>
      </c>
      <c r="O19" s="398">
        <v>0</v>
      </c>
      <c r="P19" s="398">
        <v>0</v>
      </c>
      <c r="Q19" s="398">
        <v>0</v>
      </c>
      <c r="R19" s="398">
        <v>0</v>
      </c>
      <c r="S19" s="398">
        <v>0</v>
      </c>
      <c r="T19" s="7"/>
    </row>
    <row r="20" spans="2:20" hidden="1">
      <c r="B20" s="401">
        <v>14</v>
      </c>
      <c r="C20" s="653" t="s">
        <v>1230</v>
      </c>
      <c r="D20" s="398">
        <v>0</v>
      </c>
      <c r="E20" s="398">
        <v>0</v>
      </c>
      <c r="F20" s="909">
        <v>0</v>
      </c>
      <c r="G20" s="398">
        <v>0</v>
      </c>
      <c r="H20" s="398">
        <v>0</v>
      </c>
      <c r="I20" s="398">
        <v>0</v>
      </c>
      <c r="J20" s="398">
        <v>0</v>
      </c>
      <c r="K20" s="398">
        <v>0</v>
      </c>
      <c r="L20" s="398"/>
      <c r="M20" s="398">
        <v>0</v>
      </c>
      <c r="N20" s="652">
        <v>0</v>
      </c>
      <c r="O20" s="398">
        <v>0</v>
      </c>
      <c r="P20" s="398">
        <v>0</v>
      </c>
      <c r="Q20" s="398">
        <v>0</v>
      </c>
      <c r="R20" s="398">
        <v>0</v>
      </c>
      <c r="S20" s="398">
        <v>0</v>
      </c>
      <c r="T20" s="7"/>
    </row>
    <row r="21" spans="2:20" hidden="1">
      <c r="B21" s="401">
        <v>15</v>
      </c>
      <c r="C21" s="653" t="s">
        <v>1231</v>
      </c>
      <c r="D21" s="398">
        <v>0</v>
      </c>
      <c r="E21" s="398">
        <v>0</v>
      </c>
      <c r="F21" s="909">
        <v>0</v>
      </c>
      <c r="G21" s="398">
        <v>0</v>
      </c>
      <c r="H21" s="398">
        <v>0</v>
      </c>
      <c r="I21" s="398">
        <v>0</v>
      </c>
      <c r="J21" s="398">
        <v>0</v>
      </c>
      <c r="K21" s="398">
        <v>0</v>
      </c>
      <c r="L21" s="398"/>
      <c r="M21" s="398">
        <v>0</v>
      </c>
      <c r="N21" s="652">
        <v>0</v>
      </c>
      <c r="O21" s="398">
        <v>0</v>
      </c>
      <c r="P21" s="398">
        <v>0</v>
      </c>
      <c r="Q21" s="398">
        <v>0</v>
      </c>
      <c r="R21" s="398">
        <v>0</v>
      </c>
      <c r="S21" s="398">
        <v>0</v>
      </c>
      <c r="T21" s="7"/>
    </row>
    <row r="22" spans="2:20" hidden="1">
      <c r="B22" s="401">
        <v>16</v>
      </c>
      <c r="C22" s="653" t="s">
        <v>1232</v>
      </c>
      <c r="D22" s="398">
        <v>0</v>
      </c>
      <c r="E22" s="398">
        <v>0</v>
      </c>
      <c r="F22" s="909">
        <v>0</v>
      </c>
      <c r="G22" s="398">
        <v>0</v>
      </c>
      <c r="H22" s="398">
        <v>0</v>
      </c>
      <c r="I22" s="398">
        <v>0</v>
      </c>
      <c r="J22" s="398">
        <v>0</v>
      </c>
      <c r="K22" s="398">
        <v>0</v>
      </c>
      <c r="L22" s="398"/>
      <c r="M22" s="398">
        <v>0</v>
      </c>
      <c r="N22" s="652">
        <v>0</v>
      </c>
      <c r="O22" s="398">
        <v>0</v>
      </c>
      <c r="P22" s="398">
        <v>0</v>
      </c>
      <c r="Q22" s="398">
        <v>0</v>
      </c>
      <c r="R22" s="398">
        <v>0</v>
      </c>
      <c r="S22" s="398">
        <v>0</v>
      </c>
      <c r="T22" s="7"/>
    </row>
    <row r="23" spans="2:20" hidden="1">
      <c r="B23" s="401">
        <v>17</v>
      </c>
      <c r="C23" s="653"/>
      <c r="D23" s="398">
        <v>0</v>
      </c>
      <c r="E23" s="398">
        <v>0</v>
      </c>
      <c r="F23" s="909">
        <v>0</v>
      </c>
      <c r="G23" s="398">
        <v>0</v>
      </c>
      <c r="H23" s="398">
        <v>0</v>
      </c>
      <c r="I23" s="398">
        <v>0</v>
      </c>
      <c r="J23" s="398">
        <v>0</v>
      </c>
      <c r="K23" s="398">
        <v>0</v>
      </c>
      <c r="L23" s="398"/>
      <c r="M23" s="398">
        <v>0</v>
      </c>
      <c r="N23" s="652">
        <v>0</v>
      </c>
      <c r="O23" s="398">
        <v>0</v>
      </c>
      <c r="P23" s="398">
        <v>0</v>
      </c>
      <c r="Q23" s="398">
        <v>0</v>
      </c>
      <c r="R23" s="398">
        <v>0</v>
      </c>
      <c r="S23" s="398">
        <v>0</v>
      </c>
      <c r="T23" s="7"/>
    </row>
    <row r="24" spans="2:20" hidden="1">
      <c r="B24" s="401">
        <v>18</v>
      </c>
      <c r="C24" s="653" t="s">
        <v>1233</v>
      </c>
      <c r="D24" s="398">
        <v>0</v>
      </c>
      <c r="E24" s="398">
        <v>0</v>
      </c>
      <c r="F24" s="909">
        <v>0</v>
      </c>
      <c r="G24" s="398">
        <v>0</v>
      </c>
      <c r="H24" s="398">
        <v>0</v>
      </c>
      <c r="I24" s="398">
        <v>0</v>
      </c>
      <c r="J24" s="398">
        <v>0</v>
      </c>
      <c r="K24" s="398">
        <v>0</v>
      </c>
      <c r="L24" s="398"/>
      <c r="M24" s="398">
        <v>0</v>
      </c>
      <c r="N24" s="652">
        <v>0</v>
      </c>
      <c r="O24" s="398">
        <v>0</v>
      </c>
      <c r="P24" s="398">
        <v>0</v>
      </c>
      <c r="Q24" s="398">
        <v>0</v>
      </c>
      <c r="R24" s="398">
        <v>0</v>
      </c>
      <c r="S24" s="398">
        <v>0</v>
      </c>
      <c r="T24" s="7"/>
    </row>
    <row r="25" spans="2:20" hidden="1">
      <c r="B25" s="401">
        <v>19</v>
      </c>
      <c r="C25" s="653" t="s">
        <v>1234</v>
      </c>
      <c r="D25" s="398">
        <v>0</v>
      </c>
      <c r="E25" s="398">
        <v>0</v>
      </c>
      <c r="F25" s="909">
        <v>0</v>
      </c>
      <c r="G25" s="398">
        <v>0</v>
      </c>
      <c r="H25" s="398">
        <v>0</v>
      </c>
      <c r="I25" s="398">
        <v>0</v>
      </c>
      <c r="J25" s="398">
        <v>0</v>
      </c>
      <c r="K25" s="398">
        <v>0</v>
      </c>
      <c r="L25" s="398"/>
      <c r="M25" s="398">
        <v>0</v>
      </c>
      <c r="N25" s="652">
        <v>0</v>
      </c>
      <c r="O25" s="398">
        <v>0</v>
      </c>
      <c r="P25" s="398">
        <v>0</v>
      </c>
      <c r="Q25" s="398">
        <v>0</v>
      </c>
      <c r="R25" s="398">
        <v>0</v>
      </c>
      <c r="S25" s="398">
        <v>0</v>
      </c>
      <c r="T25" s="7"/>
    </row>
    <row r="26" spans="2:20" hidden="1">
      <c r="B26" s="401">
        <v>20</v>
      </c>
      <c r="C26" s="653" t="s">
        <v>1235</v>
      </c>
      <c r="D26" s="398">
        <v>0</v>
      </c>
      <c r="E26" s="398">
        <v>0</v>
      </c>
      <c r="F26" s="909">
        <v>0</v>
      </c>
      <c r="G26" s="398">
        <v>0</v>
      </c>
      <c r="H26" s="398">
        <v>0</v>
      </c>
      <c r="I26" s="398">
        <v>0</v>
      </c>
      <c r="J26" s="398">
        <v>0</v>
      </c>
      <c r="K26" s="398">
        <v>0</v>
      </c>
      <c r="L26" s="398"/>
      <c r="M26" s="398">
        <v>0</v>
      </c>
      <c r="N26" s="652">
        <v>0</v>
      </c>
      <c r="O26" s="398">
        <v>0</v>
      </c>
      <c r="P26" s="398">
        <v>0</v>
      </c>
      <c r="Q26" s="398">
        <v>0</v>
      </c>
      <c r="R26" s="398">
        <v>0</v>
      </c>
      <c r="S26" s="398">
        <v>0</v>
      </c>
      <c r="T26" s="7"/>
    </row>
    <row r="27" spans="2:20" hidden="1">
      <c r="B27" s="401">
        <v>21</v>
      </c>
      <c r="C27" s="653" t="s">
        <v>1236</v>
      </c>
      <c r="D27" s="398">
        <v>0</v>
      </c>
      <c r="E27" s="398">
        <v>0</v>
      </c>
      <c r="F27" s="909">
        <v>0</v>
      </c>
      <c r="G27" s="398">
        <v>0</v>
      </c>
      <c r="H27" s="398">
        <v>0</v>
      </c>
      <c r="I27" s="398">
        <v>0</v>
      </c>
      <c r="J27" s="398">
        <v>0</v>
      </c>
      <c r="K27" s="398">
        <v>0</v>
      </c>
      <c r="L27" s="398"/>
      <c r="M27" s="398">
        <v>0</v>
      </c>
      <c r="N27" s="652">
        <v>0</v>
      </c>
      <c r="O27" s="398">
        <v>0</v>
      </c>
      <c r="P27" s="398">
        <v>0</v>
      </c>
      <c r="Q27" s="398">
        <v>0</v>
      </c>
      <c r="R27" s="398">
        <v>0</v>
      </c>
      <c r="S27" s="398">
        <v>0</v>
      </c>
      <c r="T27" s="7"/>
    </row>
    <row r="28" spans="2:20" hidden="1">
      <c r="B28" s="401">
        <v>22</v>
      </c>
      <c r="C28" s="653" t="s">
        <v>1237</v>
      </c>
      <c r="D28" s="398">
        <v>0</v>
      </c>
      <c r="E28" s="398">
        <v>0</v>
      </c>
      <c r="F28" s="909">
        <v>0</v>
      </c>
      <c r="G28" s="398">
        <v>0</v>
      </c>
      <c r="H28" s="398">
        <v>0</v>
      </c>
      <c r="I28" s="398">
        <v>0</v>
      </c>
      <c r="J28" s="398">
        <v>0</v>
      </c>
      <c r="K28" s="398">
        <v>0</v>
      </c>
      <c r="L28" s="398"/>
      <c r="M28" s="398">
        <v>0</v>
      </c>
      <c r="N28" s="652">
        <v>0</v>
      </c>
      <c r="O28" s="398">
        <v>0</v>
      </c>
      <c r="P28" s="398">
        <v>0</v>
      </c>
      <c r="Q28" s="398">
        <v>0</v>
      </c>
      <c r="R28" s="398">
        <v>0</v>
      </c>
      <c r="S28" s="398">
        <v>0</v>
      </c>
      <c r="T28" s="7"/>
    </row>
    <row r="29" spans="2:20" hidden="1">
      <c r="B29" s="401">
        <v>23</v>
      </c>
      <c r="C29" s="653" t="s">
        <v>1238</v>
      </c>
      <c r="D29" s="398">
        <v>0</v>
      </c>
      <c r="E29" s="398">
        <v>0</v>
      </c>
      <c r="F29" s="909">
        <v>0</v>
      </c>
      <c r="G29" s="398">
        <v>0</v>
      </c>
      <c r="H29" s="398">
        <v>0</v>
      </c>
      <c r="I29" s="398">
        <v>0</v>
      </c>
      <c r="J29" s="398">
        <v>0</v>
      </c>
      <c r="K29" s="398">
        <v>0</v>
      </c>
      <c r="L29" s="398"/>
      <c r="M29" s="398">
        <v>0</v>
      </c>
      <c r="N29" s="652">
        <v>0</v>
      </c>
      <c r="O29" s="398">
        <v>0</v>
      </c>
      <c r="P29" s="398">
        <v>0</v>
      </c>
      <c r="Q29" s="398">
        <v>0</v>
      </c>
      <c r="R29" s="398">
        <v>0</v>
      </c>
      <c r="S29" s="398">
        <v>0</v>
      </c>
      <c r="T29" s="7"/>
    </row>
    <row r="30" spans="2:20" hidden="1">
      <c r="B30" s="401">
        <v>24</v>
      </c>
      <c r="C30" s="653" t="s">
        <v>1239</v>
      </c>
      <c r="D30" s="398">
        <v>0</v>
      </c>
      <c r="E30" s="398">
        <v>0</v>
      </c>
      <c r="F30" s="909">
        <v>0</v>
      </c>
      <c r="G30" s="398">
        <v>0</v>
      </c>
      <c r="H30" s="398">
        <v>0</v>
      </c>
      <c r="I30" s="398">
        <v>0</v>
      </c>
      <c r="J30" s="398">
        <v>0</v>
      </c>
      <c r="K30" s="398">
        <v>0</v>
      </c>
      <c r="L30" s="398"/>
      <c r="M30" s="398">
        <v>0</v>
      </c>
      <c r="N30" s="652">
        <v>0</v>
      </c>
      <c r="O30" s="398">
        <v>0</v>
      </c>
      <c r="P30" s="398">
        <v>0</v>
      </c>
      <c r="Q30" s="398">
        <v>0</v>
      </c>
      <c r="R30" s="398">
        <v>0</v>
      </c>
      <c r="S30" s="398">
        <v>0</v>
      </c>
      <c r="T30" s="7"/>
    </row>
    <row r="31" spans="2:20" hidden="1">
      <c r="B31" s="401">
        <v>25</v>
      </c>
      <c r="C31" s="653" t="s">
        <v>1240</v>
      </c>
      <c r="D31" s="398">
        <v>0</v>
      </c>
      <c r="E31" s="398">
        <v>0</v>
      </c>
      <c r="F31" s="909">
        <v>0</v>
      </c>
      <c r="G31" s="398">
        <v>0</v>
      </c>
      <c r="H31" s="398">
        <v>0</v>
      </c>
      <c r="I31" s="398">
        <v>0</v>
      </c>
      <c r="J31" s="398">
        <v>0</v>
      </c>
      <c r="K31" s="398">
        <v>0</v>
      </c>
      <c r="L31" s="398"/>
      <c r="M31" s="398">
        <v>0</v>
      </c>
      <c r="N31" s="652">
        <v>0</v>
      </c>
      <c r="O31" s="398">
        <v>0</v>
      </c>
      <c r="P31" s="398">
        <v>0</v>
      </c>
      <c r="Q31" s="398">
        <v>0</v>
      </c>
      <c r="R31" s="398">
        <v>0</v>
      </c>
      <c r="S31" s="398">
        <v>0</v>
      </c>
      <c r="T31" s="7"/>
    </row>
    <row r="32" spans="2:20" hidden="1">
      <c r="B32" s="401">
        <v>26</v>
      </c>
      <c r="C32" s="653" t="s">
        <v>1241</v>
      </c>
      <c r="D32" s="398">
        <v>0</v>
      </c>
      <c r="E32" s="398">
        <v>0</v>
      </c>
      <c r="F32" s="909">
        <v>0</v>
      </c>
      <c r="G32" s="398">
        <v>0</v>
      </c>
      <c r="H32" s="398">
        <v>0</v>
      </c>
      <c r="I32" s="398">
        <v>0</v>
      </c>
      <c r="J32" s="398">
        <v>0</v>
      </c>
      <c r="K32" s="398">
        <v>0</v>
      </c>
      <c r="L32" s="398"/>
      <c r="M32" s="398">
        <v>0</v>
      </c>
      <c r="N32" s="652">
        <v>0</v>
      </c>
      <c r="O32" s="398">
        <v>0</v>
      </c>
      <c r="P32" s="398">
        <v>0</v>
      </c>
      <c r="Q32" s="398">
        <v>0</v>
      </c>
      <c r="R32" s="398">
        <v>0</v>
      </c>
      <c r="S32" s="398">
        <v>0</v>
      </c>
      <c r="T32" s="7"/>
    </row>
    <row r="33" spans="2:20" hidden="1">
      <c r="B33" s="401">
        <v>27</v>
      </c>
      <c r="C33" s="653" t="s">
        <v>1242</v>
      </c>
      <c r="D33" s="398">
        <v>0</v>
      </c>
      <c r="E33" s="398">
        <v>0</v>
      </c>
      <c r="F33" s="909">
        <v>0</v>
      </c>
      <c r="G33" s="398">
        <v>0</v>
      </c>
      <c r="H33" s="398">
        <v>0</v>
      </c>
      <c r="I33" s="398">
        <v>0</v>
      </c>
      <c r="J33" s="398">
        <v>0</v>
      </c>
      <c r="K33" s="398">
        <v>0</v>
      </c>
      <c r="L33" s="398"/>
      <c r="M33" s="398">
        <v>0</v>
      </c>
      <c r="N33" s="652">
        <v>0</v>
      </c>
      <c r="O33" s="398">
        <v>0</v>
      </c>
      <c r="P33" s="398">
        <v>0</v>
      </c>
      <c r="Q33" s="398">
        <v>0</v>
      </c>
      <c r="R33" s="398">
        <v>0</v>
      </c>
      <c r="S33" s="398">
        <v>0</v>
      </c>
      <c r="T33" s="7"/>
    </row>
    <row r="34" spans="2:20" hidden="1">
      <c r="B34" s="401">
        <v>28</v>
      </c>
      <c r="C34" s="653" t="s">
        <v>1243</v>
      </c>
      <c r="D34" s="398">
        <v>0</v>
      </c>
      <c r="E34" s="398">
        <v>0</v>
      </c>
      <c r="F34" s="909">
        <v>0</v>
      </c>
      <c r="G34" s="398">
        <v>0</v>
      </c>
      <c r="H34" s="398">
        <v>0</v>
      </c>
      <c r="I34" s="398">
        <v>0</v>
      </c>
      <c r="J34" s="398">
        <v>0</v>
      </c>
      <c r="K34" s="398">
        <v>0</v>
      </c>
      <c r="L34" s="398"/>
      <c r="M34" s="398">
        <v>0</v>
      </c>
      <c r="N34" s="652">
        <v>0</v>
      </c>
      <c r="O34" s="398">
        <v>0</v>
      </c>
      <c r="P34" s="398">
        <v>0</v>
      </c>
      <c r="Q34" s="398">
        <v>0</v>
      </c>
      <c r="R34" s="398">
        <v>0</v>
      </c>
      <c r="S34" s="398">
        <v>0</v>
      </c>
      <c r="T34" s="7"/>
    </row>
    <row r="35" spans="2:20" hidden="1">
      <c r="B35" s="401">
        <v>29</v>
      </c>
      <c r="C35" s="653" t="s">
        <v>1244</v>
      </c>
      <c r="D35" s="398">
        <v>0</v>
      </c>
      <c r="E35" s="398">
        <v>0</v>
      </c>
      <c r="F35" s="909">
        <v>0</v>
      </c>
      <c r="G35" s="398">
        <v>0</v>
      </c>
      <c r="H35" s="398">
        <v>0</v>
      </c>
      <c r="I35" s="398">
        <v>0</v>
      </c>
      <c r="J35" s="398">
        <v>0</v>
      </c>
      <c r="K35" s="398">
        <v>0</v>
      </c>
      <c r="L35" s="398"/>
      <c r="M35" s="398">
        <v>0</v>
      </c>
      <c r="N35" s="652">
        <v>0</v>
      </c>
      <c r="O35" s="398">
        <v>0</v>
      </c>
      <c r="P35" s="398">
        <v>0</v>
      </c>
      <c r="Q35" s="398">
        <v>0</v>
      </c>
      <c r="R35" s="398">
        <v>0</v>
      </c>
      <c r="S35" s="398">
        <v>0</v>
      </c>
      <c r="T35" s="7"/>
    </row>
    <row r="36" spans="2:20">
      <c r="B36" s="401">
        <v>30</v>
      </c>
      <c r="C36" s="653" t="s">
        <v>1245</v>
      </c>
      <c r="D36" s="398">
        <v>0</v>
      </c>
      <c r="E36" s="398">
        <v>0</v>
      </c>
      <c r="F36" s="909">
        <v>0</v>
      </c>
      <c r="G36" s="398">
        <v>0</v>
      </c>
      <c r="H36" s="398">
        <v>0</v>
      </c>
      <c r="I36" s="398">
        <v>0</v>
      </c>
      <c r="J36" s="398">
        <v>0</v>
      </c>
      <c r="K36" s="398">
        <v>0</v>
      </c>
      <c r="L36" s="398"/>
      <c r="M36" s="398">
        <v>0</v>
      </c>
      <c r="N36" s="652">
        <v>0</v>
      </c>
      <c r="O36" s="398">
        <v>0</v>
      </c>
      <c r="P36" s="398">
        <v>0</v>
      </c>
      <c r="Q36" s="398">
        <v>0</v>
      </c>
      <c r="R36" s="398">
        <v>0</v>
      </c>
      <c r="S36" s="398">
        <v>0</v>
      </c>
      <c r="T36" s="7"/>
    </row>
    <row r="37" spans="2:20">
      <c r="B37" s="401">
        <v>31</v>
      </c>
      <c r="C37" s="653" t="s">
        <v>1246</v>
      </c>
      <c r="D37" s="398">
        <v>0</v>
      </c>
      <c r="E37" s="398">
        <v>0</v>
      </c>
      <c r="F37" s="909">
        <v>0</v>
      </c>
      <c r="G37" s="398">
        <v>0</v>
      </c>
      <c r="H37" s="398">
        <v>0</v>
      </c>
      <c r="I37" s="398">
        <v>0</v>
      </c>
      <c r="J37" s="398">
        <v>0</v>
      </c>
      <c r="K37" s="398">
        <v>0</v>
      </c>
      <c r="L37" s="398"/>
      <c r="M37" s="398">
        <v>0</v>
      </c>
      <c r="N37" s="652">
        <v>0</v>
      </c>
      <c r="O37" s="398">
        <v>0</v>
      </c>
      <c r="P37" s="398">
        <v>0</v>
      </c>
      <c r="Q37" s="398">
        <v>0</v>
      </c>
      <c r="R37" s="398">
        <v>0</v>
      </c>
      <c r="S37" s="398">
        <v>0</v>
      </c>
      <c r="T37" s="7"/>
    </row>
    <row r="38" spans="2:20">
      <c r="B38" s="401">
        <v>32</v>
      </c>
      <c r="C38" s="653" t="s">
        <v>1247</v>
      </c>
      <c r="D38" s="398">
        <v>0</v>
      </c>
      <c r="E38" s="398">
        <v>0</v>
      </c>
      <c r="F38" s="909">
        <v>0</v>
      </c>
      <c r="G38" s="398">
        <v>0</v>
      </c>
      <c r="H38" s="398">
        <v>0</v>
      </c>
      <c r="I38" s="398">
        <v>0</v>
      </c>
      <c r="J38" s="398">
        <v>0</v>
      </c>
      <c r="K38" s="398">
        <v>0</v>
      </c>
      <c r="L38" s="398"/>
      <c r="M38" s="398">
        <v>0</v>
      </c>
      <c r="N38" s="652">
        <v>0</v>
      </c>
      <c r="O38" s="398">
        <v>0</v>
      </c>
      <c r="P38" s="398">
        <v>0</v>
      </c>
      <c r="Q38" s="398">
        <v>0</v>
      </c>
      <c r="R38" s="398">
        <v>0</v>
      </c>
      <c r="S38" s="398">
        <v>0</v>
      </c>
      <c r="T38" s="7"/>
    </row>
    <row r="39" spans="2:20">
      <c r="B39" s="401">
        <v>33</v>
      </c>
      <c r="C39" s="653" t="s">
        <v>1248</v>
      </c>
      <c r="D39" s="398">
        <v>0</v>
      </c>
      <c r="E39" s="398">
        <v>0</v>
      </c>
      <c r="F39" s="909">
        <v>0</v>
      </c>
      <c r="G39" s="398">
        <v>0</v>
      </c>
      <c r="H39" s="398">
        <v>0</v>
      </c>
      <c r="I39" s="398">
        <v>0</v>
      </c>
      <c r="J39" s="398">
        <v>0</v>
      </c>
      <c r="K39" s="398">
        <v>0</v>
      </c>
      <c r="L39" s="654"/>
      <c r="M39" s="398">
        <v>0</v>
      </c>
      <c r="N39" s="652">
        <v>0</v>
      </c>
      <c r="O39" s="398">
        <v>0</v>
      </c>
      <c r="P39" s="398">
        <v>0</v>
      </c>
      <c r="Q39" s="398">
        <v>0</v>
      </c>
      <c r="R39" s="398">
        <v>0</v>
      </c>
      <c r="S39" s="398">
        <v>0</v>
      </c>
      <c r="T39" s="7"/>
    </row>
    <row r="40" spans="2:20">
      <c r="B40" s="401">
        <v>34</v>
      </c>
      <c r="C40" s="649" t="s">
        <v>1249</v>
      </c>
      <c r="D40" s="398">
        <v>0</v>
      </c>
      <c r="E40" s="398">
        <v>0</v>
      </c>
      <c r="F40" s="909">
        <v>0</v>
      </c>
      <c r="G40" s="398">
        <v>0</v>
      </c>
      <c r="H40" s="398">
        <v>0</v>
      </c>
      <c r="I40" s="398">
        <v>0</v>
      </c>
      <c r="J40" s="398">
        <v>0</v>
      </c>
      <c r="K40" s="398">
        <v>0</v>
      </c>
      <c r="L40" s="646"/>
      <c r="M40" s="398">
        <v>0</v>
      </c>
      <c r="N40" s="446">
        <v>0</v>
      </c>
      <c r="O40" s="398">
        <v>0</v>
      </c>
      <c r="P40" s="398">
        <v>0</v>
      </c>
      <c r="Q40" s="398">
        <v>0</v>
      </c>
      <c r="R40" s="398">
        <v>0</v>
      </c>
      <c r="S40" s="648">
        <v>0</v>
      </c>
      <c r="T40" s="7"/>
    </row>
    <row r="41" spans="2:20">
      <c r="B41" s="401">
        <v>35</v>
      </c>
      <c r="C41" s="655" t="s">
        <v>1250</v>
      </c>
      <c r="D41" s="398">
        <v>0</v>
      </c>
      <c r="E41" s="398">
        <v>0</v>
      </c>
      <c r="F41" s="909">
        <v>0</v>
      </c>
      <c r="G41" s="398">
        <v>0</v>
      </c>
      <c r="H41" s="398">
        <v>0</v>
      </c>
      <c r="I41" s="398">
        <v>0</v>
      </c>
      <c r="J41" s="398">
        <v>0</v>
      </c>
      <c r="K41" s="398">
        <v>0</v>
      </c>
      <c r="L41" s="646"/>
      <c r="M41" s="398">
        <v>0</v>
      </c>
      <c r="N41" s="446">
        <v>0</v>
      </c>
      <c r="O41" s="398">
        <v>0</v>
      </c>
      <c r="P41" s="398">
        <v>0</v>
      </c>
      <c r="Q41" s="398">
        <v>0</v>
      </c>
      <c r="R41" s="398">
        <v>0</v>
      </c>
      <c r="S41" s="648">
        <v>0</v>
      </c>
      <c r="T41" s="7"/>
    </row>
    <row r="42" spans="2:20">
      <c r="B42" s="401">
        <v>36</v>
      </c>
      <c r="C42" s="655" t="s">
        <v>1251</v>
      </c>
      <c r="D42" s="398">
        <v>0</v>
      </c>
      <c r="E42" s="398">
        <v>0</v>
      </c>
      <c r="F42" s="909">
        <v>0</v>
      </c>
      <c r="G42" s="398">
        <v>0</v>
      </c>
      <c r="H42" s="398">
        <v>0</v>
      </c>
      <c r="I42" s="398">
        <v>0</v>
      </c>
      <c r="J42" s="398">
        <v>0</v>
      </c>
      <c r="K42" s="398">
        <v>0</v>
      </c>
      <c r="L42" s="650"/>
      <c r="M42" s="398">
        <v>0</v>
      </c>
      <c r="N42" s="652">
        <v>0</v>
      </c>
      <c r="O42" s="398">
        <v>0</v>
      </c>
      <c r="P42" s="398">
        <v>0</v>
      </c>
      <c r="Q42" s="398">
        <v>0</v>
      </c>
      <c r="R42" s="398">
        <v>0</v>
      </c>
      <c r="S42" s="398">
        <v>0</v>
      </c>
      <c r="T42" s="7"/>
    </row>
    <row r="43" spans="2:20">
      <c r="B43" s="401">
        <v>37</v>
      </c>
      <c r="C43" s="655" t="s">
        <v>1252</v>
      </c>
      <c r="D43" s="398">
        <v>0</v>
      </c>
      <c r="E43" s="398">
        <v>0</v>
      </c>
      <c r="F43" s="909">
        <v>0</v>
      </c>
      <c r="G43" s="398">
        <v>0</v>
      </c>
      <c r="H43" s="398">
        <v>0</v>
      </c>
      <c r="I43" s="398">
        <v>0</v>
      </c>
      <c r="J43" s="398">
        <v>0</v>
      </c>
      <c r="K43" s="398">
        <v>0</v>
      </c>
      <c r="L43" s="398"/>
      <c r="M43" s="398">
        <v>0</v>
      </c>
      <c r="N43" s="652">
        <v>0</v>
      </c>
      <c r="O43" s="398">
        <v>0</v>
      </c>
      <c r="P43" s="398">
        <v>0</v>
      </c>
      <c r="Q43" s="398">
        <v>0</v>
      </c>
      <c r="R43" s="398">
        <v>0</v>
      </c>
      <c r="S43" s="398">
        <v>0</v>
      </c>
      <c r="T43" s="7"/>
    </row>
    <row r="44" spans="2:20">
      <c r="B44" s="401">
        <v>38</v>
      </c>
      <c r="C44" s="655" t="s">
        <v>1253</v>
      </c>
      <c r="D44" s="398">
        <v>0</v>
      </c>
      <c r="E44" s="398">
        <v>0</v>
      </c>
      <c r="F44" s="909">
        <v>0</v>
      </c>
      <c r="G44" s="398">
        <v>0</v>
      </c>
      <c r="H44" s="398">
        <v>0</v>
      </c>
      <c r="I44" s="398">
        <v>0</v>
      </c>
      <c r="J44" s="398">
        <v>0</v>
      </c>
      <c r="K44" s="398">
        <v>0</v>
      </c>
      <c r="L44" s="398"/>
      <c r="M44" s="398">
        <v>0</v>
      </c>
      <c r="N44" s="652">
        <v>0</v>
      </c>
      <c r="O44" s="398">
        <v>0</v>
      </c>
      <c r="P44" s="398">
        <v>0</v>
      </c>
      <c r="Q44" s="398">
        <v>0</v>
      </c>
      <c r="R44" s="398">
        <v>0</v>
      </c>
      <c r="S44" s="398">
        <v>0</v>
      </c>
      <c r="T44" s="7"/>
    </row>
    <row r="45" spans="2:20">
      <c r="B45" s="401">
        <v>39</v>
      </c>
      <c r="C45" s="649" t="s">
        <v>1254</v>
      </c>
      <c r="D45" s="398">
        <v>0</v>
      </c>
      <c r="E45" s="398">
        <v>0</v>
      </c>
      <c r="F45" s="909">
        <v>0</v>
      </c>
      <c r="G45" s="398">
        <v>0</v>
      </c>
      <c r="H45" s="398">
        <v>0</v>
      </c>
      <c r="I45" s="398">
        <v>0</v>
      </c>
      <c r="J45" s="398">
        <v>0</v>
      </c>
      <c r="K45" s="398">
        <v>0</v>
      </c>
      <c r="L45" s="654"/>
      <c r="M45" s="654">
        <v>0</v>
      </c>
      <c r="N45" s="652">
        <v>0</v>
      </c>
      <c r="O45" s="398">
        <v>0</v>
      </c>
      <c r="P45" s="398">
        <v>0</v>
      </c>
      <c r="Q45" s="398">
        <v>0</v>
      </c>
      <c r="R45" s="398">
        <v>0</v>
      </c>
      <c r="S45" s="398">
        <v>0</v>
      </c>
      <c r="T45" s="7"/>
    </row>
    <row r="46" spans="2:20">
      <c r="B46" s="401">
        <v>40</v>
      </c>
      <c r="C46" s="649" t="s">
        <v>1255</v>
      </c>
      <c r="D46" s="398">
        <v>0</v>
      </c>
      <c r="E46" s="398">
        <v>0</v>
      </c>
      <c r="F46" s="909">
        <v>0</v>
      </c>
      <c r="G46" s="398">
        <v>0</v>
      </c>
      <c r="H46" s="398">
        <v>0</v>
      </c>
      <c r="I46" s="398">
        <v>0</v>
      </c>
      <c r="J46" s="398">
        <v>0</v>
      </c>
      <c r="K46" s="398">
        <v>0</v>
      </c>
      <c r="L46" s="646"/>
      <c r="M46" s="646">
        <v>0</v>
      </c>
      <c r="N46" s="446">
        <v>0</v>
      </c>
      <c r="O46" s="398">
        <v>0</v>
      </c>
      <c r="P46" s="398">
        <v>0</v>
      </c>
      <c r="Q46" s="398">
        <v>0</v>
      </c>
      <c r="R46" s="398">
        <v>0</v>
      </c>
      <c r="S46" s="648">
        <v>0</v>
      </c>
      <c r="T46" s="7"/>
    </row>
    <row r="47" spans="2:20">
      <c r="B47" s="401">
        <v>41</v>
      </c>
      <c r="C47" s="655" t="s">
        <v>1256</v>
      </c>
      <c r="D47" s="398">
        <v>0</v>
      </c>
      <c r="E47" s="398">
        <v>0</v>
      </c>
      <c r="F47" s="909">
        <v>0</v>
      </c>
      <c r="G47" s="398">
        <v>0</v>
      </c>
      <c r="H47" s="398">
        <v>0</v>
      </c>
      <c r="I47" s="398">
        <v>0</v>
      </c>
      <c r="J47" s="398">
        <v>0</v>
      </c>
      <c r="K47" s="398">
        <v>0</v>
      </c>
      <c r="L47" s="646"/>
      <c r="M47" s="646">
        <v>0</v>
      </c>
      <c r="N47" s="446">
        <v>0</v>
      </c>
      <c r="O47" s="398">
        <v>0</v>
      </c>
      <c r="P47" s="398">
        <v>0</v>
      </c>
      <c r="Q47" s="398">
        <v>0</v>
      </c>
      <c r="R47" s="398">
        <v>0</v>
      </c>
      <c r="S47" s="648">
        <v>0</v>
      </c>
      <c r="T47" s="7"/>
    </row>
    <row r="48" spans="2:20">
      <c r="B48" s="401">
        <v>42</v>
      </c>
      <c r="C48" s="655" t="s">
        <v>1257</v>
      </c>
      <c r="D48" s="398">
        <v>0</v>
      </c>
      <c r="E48" s="398">
        <v>0</v>
      </c>
      <c r="F48" s="909">
        <v>0</v>
      </c>
      <c r="G48" s="398">
        <v>0</v>
      </c>
      <c r="H48" s="398">
        <v>0</v>
      </c>
      <c r="I48" s="398">
        <v>0</v>
      </c>
      <c r="J48" s="398">
        <v>0</v>
      </c>
      <c r="K48" s="398">
        <v>0</v>
      </c>
      <c r="L48" s="656"/>
      <c r="M48" s="650">
        <v>0</v>
      </c>
      <c r="N48" s="652">
        <v>0</v>
      </c>
      <c r="O48" s="398">
        <v>0</v>
      </c>
      <c r="P48" s="398">
        <v>0</v>
      </c>
      <c r="Q48" s="398">
        <v>0</v>
      </c>
      <c r="R48" s="398">
        <v>0</v>
      </c>
      <c r="S48" s="398">
        <v>0</v>
      </c>
      <c r="T48" s="7"/>
    </row>
    <row r="49" spans="1:20">
      <c r="B49" s="401">
        <v>43</v>
      </c>
      <c r="C49" s="655" t="s">
        <v>1258</v>
      </c>
      <c r="D49" s="398">
        <v>0</v>
      </c>
      <c r="E49" s="398">
        <v>0</v>
      </c>
      <c r="F49" s="909">
        <v>0</v>
      </c>
      <c r="G49" s="398">
        <v>0</v>
      </c>
      <c r="H49" s="398">
        <v>0</v>
      </c>
      <c r="I49" s="398">
        <v>0</v>
      </c>
      <c r="J49" s="398">
        <v>0</v>
      </c>
      <c r="K49" s="398">
        <v>0</v>
      </c>
      <c r="L49" s="646"/>
      <c r="M49" s="398">
        <v>0</v>
      </c>
      <c r="N49" s="446">
        <v>0</v>
      </c>
      <c r="O49" s="398">
        <v>0</v>
      </c>
      <c r="P49" s="398">
        <v>0</v>
      </c>
      <c r="Q49" s="398">
        <v>0</v>
      </c>
      <c r="R49" s="398">
        <v>0</v>
      </c>
      <c r="S49" s="648">
        <v>0</v>
      </c>
      <c r="T49" s="7"/>
    </row>
    <row r="50" spans="1:20">
      <c r="B50" s="401">
        <v>44</v>
      </c>
      <c r="C50" s="649" t="s">
        <v>1259</v>
      </c>
      <c r="D50" s="398">
        <v>0</v>
      </c>
      <c r="E50" s="398">
        <v>0</v>
      </c>
      <c r="F50" s="909">
        <v>0</v>
      </c>
      <c r="G50" s="398">
        <v>0</v>
      </c>
      <c r="H50" s="398">
        <v>0</v>
      </c>
      <c r="I50" s="398">
        <v>0</v>
      </c>
      <c r="J50" s="398">
        <v>0</v>
      </c>
      <c r="K50" s="398">
        <v>0</v>
      </c>
      <c r="L50" s="656"/>
      <c r="M50" s="654">
        <v>0</v>
      </c>
      <c r="N50" s="652">
        <v>0</v>
      </c>
      <c r="O50" s="398">
        <v>0</v>
      </c>
      <c r="P50" s="398">
        <v>0</v>
      </c>
      <c r="Q50" s="398">
        <v>0</v>
      </c>
      <c r="R50" s="398">
        <v>0</v>
      </c>
      <c r="S50" s="398">
        <v>0</v>
      </c>
      <c r="T50" s="7"/>
    </row>
    <row r="51" spans="1:20">
      <c r="B51" s="401">
        <v>45</v>
      </c>
      <c r="C51" s="649" t="s">
        <v>1260</v>
      </c>
      <c r="D51" s="398">
        <v>876.59706313000004</v>
      </c>
      <c r="E51" s="398">
        <v>0</v>
      </c>
      <c r="F51" s="909">
        <v>0</v>
      </c>
      <c r="G51" s="398">
        <v>0</v>
      </c>
      <c r="H51" s="398">
        <v>0</v>
      </c>
      <c r="I51" s="398">
        <v>-0.38383904154499998</v>
      </c>
      <c r="J51" s="398">
        <v>0</v>
      </c>
      <c r="K51" s="398">
        <v>0</v>
      </c>
      <c r="L51" s="646">
        <v>269.13818600000002</v>
      </c>
      <c r="M51" s="646">
        <v>256.37340499999999</v>
      </c>
      <c r="N51" s="446">
        <v>0</v>
      </c>
      <c r="O51" s="398">
        <v>825.24600199999998</v>
      </c>
      <c r="P51" s="398">
        <v>0</v>
      </c>
      <c r="Q51" s="398">
        <v>0</v>
      </c>
      <c r="R51" s="398">
        <v>51.351061130000005</v>
      </c>
      <c r="S51" s="648">
        <v>3.3899469577289389</v>
      </c>
      <c r="T51" s="7"/>
    </row>
    <row r="52" spans="1:20">
      <c r="B52" s="401">
        <v>46</v>
      </c>
      <c r="C52" s="655" t="s">
        <v>1261</v>
      </c>
      <c r="D52" s="398">
        <v>0</v>
      </c>
      <c r="E52" s="398">
        <v>0</v>
      </c>
      <c r="F52" s="909">
        <v>0</v>
      </c>
      <c r="G52" s="398">
        <v>0</v>
      </c>
      <c r="H52" s="398">
        <v>0</v>
      </c>
      <c r="I52" s="398">
        <v>0</v>
      </c>
      <c r="J52" s="398">
        <v>0</v>
      </c>
      <c r="K52" s="398">
        <v>0</v>
      </c>
      <c r="L52" s="650"/>
      <c r="M52" s="650">
        <v>0</v>
      </c>
      <c r="N52" s="652">
        <v>0</v>
      </c>
      <c r="O52" s="398">
        <v>0</v>
      </c>
      <c r="P52" s="398">
        <v>0</v>
      </c>
      <c r="Q52" s="398">
        <v>0</v>
      </c>
      <c r="R52" s="398">
        <v>0</v>
      </c>
      <c r="S52" s="398">
        <v>0</v>
      </c>
      <c r="T52" s="7"/>
    </row>
    <row r="53" spans="1:20">
      <c r="B53" s="401">
        <v>47</v>
      </c>
      <c r="C53" s="655" t="s">
        <v>1262</v>
      </c>
      <c r="D53" s="398">
        <v>0</v>
      </c>
      <c r="E53" s="398">
        <v>0</v>
      </c>
      <c r="F53" s="909">
        <v>0</v>
      </c>
      <c r="G53" s="398">
        <v>0</v>
      </c>
      <c r="H53" s="398">
        <v>0</v>
      </c>
      <c r="I53" s="398">
        <v>0</v>
      </c>
      <c r="J53" s="398">
        <v>0</v>
      </c>
      <c r="K53" s="398">
        <v>0</v>
      </c>
      <c r="L53" s="398"/>
      <c r="M53" s="398">
        <v>0</v>
      </c>
      <c r="N53" s="652">
        <v>0</v>
      </c>
      <c r="O53" s="398">
        <v>0</v>
      </c>
      <c r="P53" s="398">
        <v>0</v>
      </c>
      <c r="Q53" s="398">
        <v>0</v>
      </c>
      <c r="R53" s="398">
        <v>0</v>
      </c>
      <c r="S53" s="398">
        <v>0</v>
      </c>
      <c r="T53" s="7"/>
    </row>
    <row r="54" spans="1:20">
      <c r="B54" s="401">
        <v>48</v>
      </c>
      <c r="C54" s="655" t="s">
        <v>1263</v>
      </c>
      <c r="D54" s="398">
        <v>0</v>
      </c>
      <c r="E54" s="398">
        <v>0</v>
      </c>
      <c r="F54" s="909">
        <v>0</v>
      </c>
      <c r="G54" s="398">
        <v>0</v>
      </c>
      <c r="H54" s="398">
        <v>0</v>
      </c>
      <c r="I54" s="398">
        <v>0</v>
      </c>
      <c r="J54" s="398">
        <v>0</v>
      </c>
      <c r="K54" s="398">
        <v>0</v>
      </c>
      <c r="L54" s="654"/>
      <c r="M54" s="654">
        <v>0</v>
      </c>
      <c r="N54" s="652">
        <v>0</v>
      </c>
      <c r="O54" s="398">
        <v>0</v>
      </c>
      <c r="P54" s="398">
        <v>0</v>
      </c>
      <c r="Q54" s="398">
        <v>0</v>
      </c>
      <c r="R54" s="398">
        <v>0</v>
      </c>
      <c r="S54" s="398">
        <v>0</v>
      </c>
      <c r="T54" s="7"/>
    </row>
    <row r="55" spans="1:20">
      <c r="B55" s="401">
        <v>49</v>
      </c>
      <c r="C55" s="655" t="s">
        <v>1264</v>
      </c>
      <c r="D55" s="398">
        <v>876.59706313000004</v>
      </c>
      <c r="E55" s="398">
        <v>0</v>
      </c>
      <c r="F55" s="909">
        <v>0</v>
      </c>
      <c r="G55" s="398">
        <v>0</v>
      </c>
      <c r="H55" s="398">
        <v>0</v>
      </c>
      <c r="I55" s="398">
        <v>-0.38383904154499998</v>
      </c>
      <c r="J55" s="398">
        <v>0</v>
      </c>
      <c r="K55" s="398">
        <v>0</v>
      </c>
      <c r="L55" s="646">
        <v>269.13818600000002</v>
      </c>
      <c r="M55" s="646">
        <v>256.37340499999999</v>
      </c>
      <c r="N55" s="446">
        <v>0</v>
      </c>
      <c r="O55" s="398">
        <v>825.24600199999998</v>
      </c>
      <c r="P55" s="398">
        <v>0</v>
      </c>
      <c r="Q55" s="398">
        <v>0</v>
      </c>
      <c r="R55" s="398">
        <v>51.351061130000005</v>
      </c>
      <c r="S55" s="648">
        <v>3.3899469577289389</v>
      </c>
      <c r="T55" s="7"/>
    </row>
    <row r="56" spans="1:20">
      <c r="B56" s="401">
        <v>50</v>
      </c>
      <c r="C56" s="655" t="s">
        <v>1265</v>
      </c>
      <c r="D56" s="398">
        <v>0</v>
      </c>
      <c r="E56" s="398">
        <v>0</v>
      </c>
      <c r="F56" s="909">
        <v>0</v>
      </c>
      <c r="G56" s="398">
        <v>0</v>
      </c>
      <c r="H56" s="398">
        <v>0</v>
      </c>
      <c r="I56" s="398">
        <v>0</v>
      </c>
      <c r="J56" s="398">
        <v>0</v>
      </c>
      <c r="K56" s="398">
        <v>0</v>
      </c>
      <c r="L56" s="650"/>
      <c r="M56" s="650">
        <v>0</v>
      </c>
      <c r="N56" s="652">
        <v>0</v>
      </c>
      <c r="O56" s="398">
        <v>0</v>
      </c>
      <c r="P56" s="398">
        <v>0</v>
      </c>
      <c r="Q56" s="398">
        <v>0</v>
      </c>
      <c r="R56" s="398">
        <v>0</v>
      </c>
      <c r="S56" s="398">
        <v>0</v>
      </c>
      <c r="T56" s="7"/>
    </row>
    <row r="57" spans="1:20">
      <c r="B57" s="401">
        <v>51</v>
      </c>
      <c r="C57" s="649" t="s">
        <v>1266</v>
      </c>
      <c r="D57" s="398">
        <v>0</v>
      </c>
      <c r="E57" s="398">
        <v>0</v>
      </c>
      <c r="F57" s="909">
        <v>0</v>
      </c>
      <c r="G57" s="398">
        <v>0</v>
      </c>
      <c r="H57" s="398">
        <v>0</v>
      </c>
      <c r="I57" s="398">
        <v>0</v>
      </c>
      <c r="J57" s="398">
        <v>0</v>
      </c>
      <c r="K57" s="398">
        <v>0</v>
      </c>
      <c r="L57" s="654"/>
      <c r="M57" s="654">
        <v>0</v>
      </c>
      <c r="N57" s="652">
        <v>0</v>
      </c>
      <c r="O57" s="398">
        <v>0</v>
      </c>
      <c r="P57" s="398">
        <v>0</v>
      </c>
      <c r="Q57" s="398">
        <v>0</v>
      </c>
      <c r="R57" s="398">
        <v>0</v>
      </c>
      <c r="S57" s="398">
        <v>0</v>
      </c>
      <c r="T57" s="7"/>
    </row>
    <row r="58" spans="1:20">
      <c r="B58" s="401">
        <v>52</v>
      </c>
      <c r="C58" s="649" t="s">
        <v>1267</v>
      </c>
      <c r="D58" s="398">
        <v>4691.5710639499994</v>
      </c>
      <c r="E58" s="398">
        <v>0</v>
      </c>
      <c r="F58" s="909">
        <v>0</v>
      </c>
      <c r="G58" s="398">
        <v>44.40301667</v>
      </c>
      <c r="H58" s="398">
        <v>0</v>
      </c>
      <c r="I58" s="398">
        <v>-1.2064008773270001</v>
      </c>
      <c r="J58" s="398">
        <v>-1.1739929421999999E-2</v>
      </c>
      <c r="K58" s="398">
        <v>0</v>
      </c>
      <c r="L58" s="646">
        <v>15410.115539999999</v>
      </c>
      <c r="M58" s="646">
        <v>15134.63776</v>
      </c>
      <c r="N58" s="647">
        <v>68.876489111521522</v>
      </c>
      <c r="O58" s="398">
        <v>2555.6219372600003</v>
      </c>
      <c r="P58" s="398">
        <v>0</v>
      </c>
      <c r="Q58" s="398">
        <v>0</v>
      </c>
      <c r="R58" s="398">
        <v>2135.94912669</v>
      </c>
      <c r="S58" s="648">
        <v>23.443385363818283</v>
      </c>
      <c r="T58" s="7"/>
    </row>
    <row r="59" spans="1:20">
      <c r="B59" s="401">
        <v>53</v>
      </c>
      <c r="C59" s="645" t="s">
        <v>1268</v>
      </c>
      <c r="D59" s="398">
        <v>39.285139999999998</v>
      </c>
      <c r="E59" s="398">
        <v>0</v>
      </c>
      <c r="F59" s="909">
        <v>0</v>
      </c>
      <c r="G59" s="398">
        <v>39.285139999999998</v>
      </c>
      <c r="H59" s="398">
        <v>0</v>
      </c>
      <c r="I59" s="398">
        <v>-2.245243375E-2</v>
      </c>
      <c r="J59" s="398">
        <v>-2.245243375E-2</v>
      </c>
      <c r="K59" s="398">
        <v>0</v>
      </c>
      <c r="L59" s="657"/>
      <c r="M59" s="657">
        <v>0</v>
      </c>
      <c r="N59" s="658"/>
      <c r="O59" s="398">
        <v>0</v>
      </c>
      <c r="P59" s="398">
        <v>0</v>
      </c>
      <c r="Q59" s="398">
        <v>0</v>
      </c>
      <c r="R59" s="398">
        <v>39.285139999999998</v>
      </c>
      <c r="S59" s="648">
        <v>49.833333333333314</v>
      </c>
      <c r="T59" s="7"/>
    </row>
    <row r="60" spans="1:20">
      <c r="B60" s="401">
        <v>54</v>
      </c>
      <c r="C60" s="649" t="s">
        <v>1269</v>
      </c>
      <c r="D60" s="398">
        <v>0</v>
      </c>
      <c r="E60" s="398">
        <v>0</v>
      </c>
      <c r="F60" s="909">
        <v>0</v>
      </c>
      <c r="G60" s="398">
        <v>0</v>
      </c>
      <c r="H60" s="398">
        <v>0</v>
      </c>
      <c r="I60" s="398">
        <v>0</v>
      </c>
      <c r="J60" s="398">
        <v>0</v>
      </c>
      <c r="K60" s="398">
        <v>0</v>
      </c>
      <c r="L60" s="658"/>
      <c r="M60" s="658">
        <v>0</v>
      </c>
      <c r="N60" s="658"/>
      <c r="O60" s="398">
        <v>0</v>
      </c>
      <c r="P60" s="398">
        <v>0</v>
      </c>
      <c r="Q60" s="398">
        <v>0</v>
      </c>
      <c r="R60" s="398">
        <v>0</v>
      </c>
      <c r="S60" s="398">
        <v>0</v>
      </c>
      <c r="T60" s="7"/>
    </row>
    <row r="61" spans="1:20">
      <c r="B61" s="401">
        <v>55</v>
      </c>
      <c r="C61" s="659" t="s">
        <v>1270</v>
      </c>
      <c r="D61" s="398">
        <v>39.285139999999998</v>
      </c>
      <c r="E61" s="398">
        <v>0</v>
      </c>
      <c r="F61" s="909">
        <v>0</v>
      </c>
      <c r="G61" s="398">
        <v>39.285139999999998</v>
      </c>
      <c r="H61" s="398">
        <v>0</v>
      </c>
      <c r="I61" s="398">
        <v>-2.245243375E-2</v>
      </c>
      <c r="J61" s="398">
        <v>-2.245243375E-2</v>
      </c>
      <c r="K61" s="398">
        <v>0</v>
      </c>
      <c r="L61" s="660"/>
      <c r="M61" s="660">
        <v>0</v>
      </c>
      <c r="N61" s="658"/>
      <c r="O61" s="398">
        <v>0</v>
      </c>
      <c r="P61" s="398">
        <v>0</v>
      </c>
      <c r="Q61" s="398">
        <v>0</v>
      </c>
      <c r="R61" s="398">
        <v>39.285139999999998</v>
      </c>
      <c r="S61" s="648">
        <v>49.833333333333314</v>
      </c>
      <c r="T61" s="7"/>
    </row>
    <row r="62" spans="1:20">
      <c r="B62" s="401">
        <v>56</v>
      </c>
      <c r="C62" s="661" t="s">
        <v>670</v>
      </c>
      <c r="D62" s="777">
        <v>5607.4532670799999</v>
      </c>
      <c r="E62" s="398">
        <v>0</v>
      </c>
      <c r="F62" s="909">
        <v>0</v>
      </c>
      <c r="G62" s="777">
        <v>83.688156669999998</v>
      </c>
      <c r="H62" s="398">
        <v>0</v>
      </c>
      <c r="I62" s="777">
        <v>-1.6126923526220001</v>
      </c>
      <c r="J62" s="777">
        <v>-3.4192363172000001E-2</v>
      </c>
      <c r="K62" s="398">
        <v>0</v>
      </c>
      <c r="L62" s="662">
        <v>15679.253725999999</v>
      </c>
      <c r="M62" s="662">
        <v>15391.011165</v>
      </c>
      <c r="N62" s="663">
        <v>58.32727295690816</v>
      </c>
      <c r="O62" s="777">
        <v>3380.8679392600002</v>
      </c>
      <c r="P62" s="398">
        <v>0</v>
      </c>
      <c r="Q62" s="398">
        <v>0</v>
      </c>
      <c r="R62" s="777">
        <v>2226.5853278200002</v>
      </c>
      <c r="S62" s="664">
        <v>20.493373723244204</v>
      </c>
      <c r="T62" s="7"/>
    </row>
    <row r="63" spans="1:20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</row>
    <row r="64" spans="1:20">
      <c r="A64" s="7"/>
      <c r="B64" s="1143" t="s">
        <v>1271</v>
      </c>
      <c r="C64" s="1144"/>
      <c r="D64" s="1144"/>
      <c r="E64" s="1144"/>
      <c r="F64" s="1144"/>
      <c r="G64" s="1144"/>
      <c r="H64" s="1144"/>
      <c r="I64" s="1144"/>
      <c r="J64" s="1144"/>
      <c r="K64" s="1144"/>
      <c r="L64" s="1144"/>
      <c r="M64" s="1144"/>
      <c r="N64" s="1144"/>
      <c r="O64" s="1144"/>
      <c r="P64" s="1144"/>
      <c r="Q64" s="1144"/>
      <c r="R64" s="1144"/>
      <c r="S64" s="1144"/>
      <c r="T64" s="7"/>
    </row>
    <row r="65" spans="1:20">
      <c r="A65" s="7"/>
      <c r="B65" s="1144"/>
      <c r="C65" s="1144"/>
      <c r="D65" s="1144"/>
      <c r="E65" s="1144"/>
      <c r="F65" s="1144"/>
      <c r="G65" s="1144"/>
      <c r="H65" s="1144"/>
      <c r="I65" s="1144"/>
      <c r="J65" s="1144"/>
      <c r="K65" s="1144"/>
      <c r="L65" s="1144"/>
      <c r="M65" s="1144"/>
      <c r="N65" s="1144"/>
      <c r="O65" s="1144"/>
      <c r="P65" s="1144"/>
      <c r="Q65" s="1144"/>
      <c r="R65" s="1144"/>
      <c r="S65" s="1144"/>
      <c r="T65" s="7"/>
    </row>
    <row r="66" spans="1:20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54"/>
    </row>
    <row r="67" spans="1:20" ht="12.75" customHeight="1">
      <c r="A67" s="7"/>
      <c r="B67" s="987" t="s">
        <v>2111</v>
      </c>
      <c r="C67" s="1144"/>
      <c r="D67" s="1144"/>
      <c r="E67" s="1144"/>
      <c r="F67" s="1144"/>
      <c r="G67" s="1144"/>
      <c r="H67" s="1144"/>
      <c r="I67" s="1144"/>
      <c r="J67" s="1144"/>
      <c r="K67" s="1144"/>
      <c r="L67" s="1144"/>
      <c r="M67" s="1144"/>
      <c r="N67" s="1144"/>
      <c r="O67" s="1144"/>
      <c r="P67" s="1144"/>
      <c r="Q67" s="1144"/>
      <c r="R67" s="1144"/>
      <c r="S67" s="1144"/>
      <c r="T67" s="7"/>
    </row>
    <row r="68" spans="1:20">
      <c r="A68" s="7"/>
      <c r="B68" s="1144"/>
      <c r="C68" s="1144"/>
      <c r="D68" s="1144"/>
      <c r="E68" s="1144"/>
      <c r="F68" s="1144"/>
      <c r="G68" s="1144"/>
      <c r="H68" s="1144"/>
      <c r="I68" s="1144"/>
      <c r="J68" s="1144"/>
      <c r="K68" s="1144"/>
      <c r="L68" s="1144"/>
      <c r="M68" s="1144"/>
      <c r="N68" s="1144"/>
      <c r="O68" s="1144"/>
      <c r="P68" s="1144"/>
      <c r="Q68" s="1144"/>
      <c r="R68" s="1144"/>
      <c r="S68" s="1144"/>
      <c r="T68" s="7"/>
    </row>
    <row r="69" spans="1:20">
      <c r="A69" s="7"/>
      <c r="B69" s="1144"/>
      <c r="C69" s="1144"/>
      <c r="D69" s="1144"/>
      <c r="E69" s="1144"/>
      <c r="F69" s="1144"/>
      <c r="G69" s="1144"/>
      <c r="H69" s="1144"/>
      <c r="I69" s="1144"/>
      <c r="J69" s="1144"/>
      <c r="K69" s="1144"/>
      <c r="L69" s="1144"/>
      <c r="M69" s="1144"/>
      <c r="N69" s="1144"/>
      <c r="O69" s="1144"/>
      <c r="P69" s="1144"/>
      <c r="Q69" s="1144"/>
      <c r="R69" s="1144"/>
      <c r="S69" s="1144"/>
      <c r="T69" s="7"/>
    </row>
    <row r="70" spans="1:20">
      <c r="A70" s="7"/>
      <c r="B70" s="1144"/>
      <c r="C70" s="1144"/>
      <c r="D70" s="1144"/>
      <c r="E70" s="1144"/>
      <c r="F70" s="1144"/>
      <c r="G70" s="1144"/>
      <c r="H70" s="1144"/>
      <c r="I70" s="1144"/>
      <c r="J70" s="1144"/>
      <c r="K70" s="1144"/>
      <c r="L70" s="1144"/>
      <c r="M70" s="1144"/>
      <c r="N70" s="1144"/>
      <c r="O70" s="1144"/>
      <c r="P70" s="1144"/>
      <c r="Q70" s="1144"/>
      <c r="R70" s="1144"/>
      <c r="S70" s="1144"/>
      <c r="T70" s="7"/>
    </row>
    <row r="71" spans="1:20">
      <c r="A71" s="7"/>
      <c r="B71" s="260"/>
      <c r="C71" s="260"/>
      <c r="D71" s="260"/>
      <c r="E71" s="260"/>
      <c r="F71" s="26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  <c r="R71" s="260"/>
      <c r="S71" s="260"/>
      <c r="T71" s="7"/>
    </row>
    <row r="72" spans="1:20">
      <c r="A72" s="7"/>
      <c r="B72" s="977" t="s">
        <v>2112</v>
      </c>
      <c r="C72" s="977"/>
      <c r="D72" s="977"/>
      <c r="E72" s="977"/>
      <c r="F72" s="977"/>
      <c r="G72" s="977"/>
      <c r="H72" s="977"/>
      <c r="I72" s="977"/>
      <c r="J72" s="977"/>
      <c r="K72" s="977"/>
      <c r="L72" s="977"/>
      <c r="M72" s="977"/>
      <c r="N72" s="977"/>
      <c r="O72" s="977"/>
      <c r="P72" s="977"/>
      <c r="Q72" s="977"/>
      <c r="R72" s="977"/>
      <c r="S72" s="977"/>
      <c r="T72" s="7"/>
    </row>
    <row r="73" spans="1:20">
      <c r="A73" s="7"/>
      <c r="B73" s="977"/>
      <c r="C73" s="977"/>
      <c r="D73" s="977"/>
      <c r="E73" s="977"/>
      <c r="F73" s="977"/>
      <c r="G73" s="977"/>
      <c r="H73" s="977"/>
      <c r="I73" s="977"/>
      <c r="J73" s="977"/>
      <c r="K73" s="977"/>
      <c r="L73" s="977"/>
      <c r="M73" s="977"/>
      <c r="N73" s="977"/>
      <c r="O73" s="977"/>
      <c r="P73" s="977"/>
      <c r="Q73" s="977"/>
      <c r="R73" s="977"/>
      <c r="S73" s="977"/>
      <c r="T73" s="7"/>
    </row>
    <row r="74" spans="1:20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</row>
    <row r="75" spans="1:20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</row>
    <row r="76" spans="1:20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</row>
    <row r="77" spans="1:20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</row>
    <row r="78" spans="1:20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</row>
    <row r="79" spans="1:20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</row>
    <row r="80" spans="1:20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</row>
    <row r="81" spans="1:20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</row>
    <row r="82" spans="1:20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</row>
    <row r="83" spans="1:20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</row>
    <row r="84" spans="1:20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</row>
    <row r="85" spans="1:20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</row>
    <row r="86" spans="1:20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</row>
    <row r="87" spans="1:20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</row>
    <row r="88" spans="1:20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</row>
    <row r="89" spans="1:20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</row>
    <row r="90" spans="1:20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</row>
    <row r="91" spans="1:20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</row>
    <row r="92" spans="1:20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</row>
    <row r="93" spans="1:20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</row>
    <row r="94" spans="1:20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</row>
    <row r="95" spans="1:20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</row>
    <row r="96" spans="1:20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</row>
    <row r="97" spans="1:20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</row>
    <row r="98" spans="1:20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</row>
    <row r="99" spans="1:20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</row>
    <row r="100" spans="1:20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</row>
    <row r="101" spans="1:20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</row>
    <row r="102" spans="1:20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</row>
    <row r="103" spans="1:20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</row>
    <row r="104" spans="1:20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</row>
    <row r="105" spans="1:20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</row>
    <row r="106" spans="1:20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</row>
    <row r="107" spans="1:20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</row>
    <row r="108" spans="1:20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</row>
    <row r="109" spans="1:20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</row>
    <row r="110" spans="1:20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</row>
    <row r="111" spans="1:20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</row>
    <row r="112" spans="1:20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</row>
    <row r="113" spans="1:20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</row>
    <row r="114" spans="1:20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</row>
    <row r="115" spans="1:20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</row>
    <row r="116" spans="1:20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</row>
    <row r="117" spans="1:20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</row>
    <row r="118" spans="1:20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</row>
    <row r="119" spans="1:20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</row>
    <row r="120" spans="1:20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</row>
    <row r="121" spans="1:20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</row>
    <row r="122" spans="1:20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</row>
    <row r="123" spans="1:20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</row>
    <row r="124" spans="1:20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</row>
    <row r="125" spans="1:20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</row>
    <row r="126" spans="1:20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</row>
    <row r="127" spans="1:20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</row>
    <row r="128" spans="1:20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</row>
    <row r="129" spans="1:20" ht="12.75" customHeight="1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</row>
    <row r="130" spans="1:20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</row>
    <row r="131" spans="1:20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</row>
    <row r="132" spans="1:20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</row>
    <row r="133" spans="1:20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</row>
    <row r="134" spans="1:20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</row>
    <row r="135" spans="1:20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</row>
    <row r="136" spans="1:20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</row>
    <row r="137" spans="1:20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</row>
    <row r="138" spans="1:20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</row>
    <row r="139" spans="1:20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</row>
    <row r="140" spans="1:20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</row>
    <row r="141" spans="1:20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</row>
    <row r="142" spans="1:20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</row>
    <row r="143" spans="1:20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</row>
    <row r="144" spans="1:20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</row>
    <row r="145" spans="1:20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</row>
    <row r="146" spans="1:20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</row>
    <row r="147" spans="1:20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</row>
    <row r="148" spans="1:20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</row>
    <row r="149" spans="1:20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</row>
    <row r="150" spans="1:20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</row>
    <row r="151" spans="1:20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</row>
    <row r="152" spans="1:20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</row>
    <row r="153" spans="1:20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</row>
    <row r="154" spans="1:20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</row>
    <row r="155" spans="1:20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</row>
    <row r="156" spans="1:20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</row>
    <row r="157" spans="1:20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</row>
    <row r="158" spans="1:20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</row>
    <row r="159" spans="1:20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</row>
    <row r="160" spans="1:20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</row>
    <row r="161" spans="1:20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</row>
    <row r="162" spans="1:20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</row>
    <row r="163" spans="1:20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</row>
    <row r="164" spans="1:20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</row>
    <row r="165" spans="1:20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</row>
    <row r="166" spans="1:20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</row>
    <row r="167" spans="1:20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</row>
    <row r="168" spans="1:20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</row>
    <row r="169" spans="1:20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</row>
    <row r="170" spans="1:20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</row>
    <row r="171" spans="1:20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</row>
    <row r="172" spans="1:20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</row>
    <row r="173" spans="1:20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</row>
    <row r="174" spans="1:20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</row>
    <row r="175" spans="1:20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</row>
    <row r="176" spans="1:20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</row>
    <row r="177" spans="1:20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</row>
    <row r="178" spans="1:20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</row>
    <row r="179" spans="1:20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</row>
    <row r="180" spans="1:20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</row>
    <row r="181" spans="1:20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</row>
    <row r="182" spans="1:20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</row>
    <row r="183" spans="1:20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</row>
    <row r="184" spans="1:20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</row>
    <row r="185" spans="1:20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</row>
    <row r="186" spans="1:20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</row>
    <row r="187" spans="1:20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</row>
    <row r="188" spans="1:20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</row>
    <row r="189" spans="1:20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</row>
    <row r="190" spans="1:20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</row>
  </sheetData>
  <mergeCells count="12">
    <mergeCell ref="B72:S73"/>
    <mergeCell ref="Q5:Q6"/>
    <mergeCell ref="R5:R6"/>
    <mergeCell ref="S5:S6"/>
    <mergeCell ref="B64:S65"/>
    <mergeCell ref="B67:S70"/>
    <mergeCell ref="D5:H5"/>
    <mergeCell ref="I5:K5"/>
    <mergeCell ref="L5:M5"/>
    <mergeCell ref="N5:N6"/>
    <mergeCell ref="O5:O6"/>
    <mergeCell ref="P5:P6"/>
  </mergeCells>
  <pageMargins left="0.70866141732283472" right="0.70866141732283472" top="0.74803149606299213" bottom="0.74803149606299213" header="0.31496062992125978" footer="0.31496062992125978"/>
  <pageSetup paperSize="9" scale="35" orientation="landscape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37">
    <pageSetUpPr fitToPage="1"/>
  </sheetPr>
  <dimension ref="A1:W55"/>
  <sheetViews>
    <sheetView zoomScaleNormal="100" workbookViewId="0"/>
  </sheetViews>
  <sheetFormatPr defaultColWidth="9.140625" defaultRowHeight="15"/>
  <cols>
    <col min="1" max="2" width="9.140625" style="237" customWidth="1"/>
    <col min="3" max="3" width="93.7109375" style="237" customWidth="1"/>
    <col min="4" max="4" width="14.85546875" style="237" customWidth="1"/>
    <col min="5" max="5" width="11.42578125" style="237" customWidth="1"/>
    <col min="6" max="6" width="9.85546875" style="237" bestFit="1" customWidth="1"/>
    <col min="7" max="7" width="12.42578125" style="237" customWidth="1"/>
    <col min="8" max="8" width="10.85546875" style="237" customWidth="1"/>
    <col min="9" max="10" width="9.28515625" style="237" bestFit="1" customWidth="1"/>
    <col min="11" max="11" width="12" style="237" customWidth="1"/>
    <col min="12" max="14" width="13.5703125" style="237" bestFit="1" customWidth="1"/>
    <col min="15" max="15" width="14.5703125" style="237" bestFit="1" customWidth="1"/>
    <col min="16" max="17" width="13.5703125" style="237" bestFit="1" customWidth="1"/>
    <col min="18" max="18" width="14.5703125" style="237" bestFit="1" customWidth="1"/>
    <col min="19" max="19" width="26.28515625" style="237" customWidth="1"/>
    <col min="20" max="20" width="9.140625" style="237" customWidth="1"/>
    <col min="21" max="16384" width="9.140625" style="237"/>
  </cols>
  <sheetData>
    <row r="1" spans="2:23">
      <c r="T1" s="7"/>
      <c r="U1" s="7"/>
      <c r="V1" s="7"/>
      <c r="W1" s="7"/>
    </row>
    <row r="2" spans="2:23" ht="21" customHeight="1">
      <c r="C2" s="907" t="s">
        <v>1272</v>
      </c>
      <c r="T2" s="7"/>
      <c r="U2" s="7"/>
      <c r="V2" s="7"/>
      <c r="W2" s="7"/>
    </row>
    <row r="3" spans="2:23">
      <c r="T3" s="7"/>
      <c r="U3" s="7"/>
      <c r="V3" s="7"/>
      <c r="W3" s="7"/>
    </row>
    <row r="4" spans="2:23">
      <c r="B4" s="78"/>
      <c r="C4" s="78"/>
      <c r="D4" s="79" t="s">
        <v>138</v>
      </c>
      <c r="E4" s="79" t="s">
        <v>139</v>
      </c>
      <c r="F4" s="79" t="s">
        <v>140</v>
      </c>
      <c r="G4" s="79" t="s">
        <v>141</v>
      </c>
      <c r="H4" s="79" t="s">
        <v>142</v>
      </c>
      <c r="I4" s="79" t="s">
        <v>256</v>
      </c>
      <c r="J4" s="79" t="s">
        <v>257</v>
      </c>
      <c r="K4" s="79" t="s">
        <v>258</v>
      </c>
      <c r="L4" s="79" t="s">
        <v>259</v>
      </c>
      <c r="M4" s="79" t="s">
        <v>260</v>
      </c>
      <c r="N4" s="79" t="s">
        <v>261</v>
      </c>
      <c r="O4" s="79" t="s">
        <v>262</v>
      </c>
      <c r="P4" s="79" t="s">
        <v>263</v>
      </c>
      <c r="Q4" s="79" t="s">
        <v>518</v>
      </c>
      <c r="R4" s="79" t="s">
        <v>519</v>
      </c>
      <c r="S4" s="79" t="s">
        <v>675</v>
      </c>
      <c r="T4" s="7"/>
      <c r="U4" s="7"/>
      <c r="V4" s="7"/>
      <c r="W4" s="7"/>
    </row>
    <row r="5" spans="2:23">
      <c r="B5" s="78"/>
      <c r="C5" s="297" t="s">
        <v>1273</v>
      </c>
      <c r="D5" s="1078" t="s">
        <v>1274</v>
      </c>
      <c r="E5" s="980"/>
      <c r="F5" s="980"/>
      <c r="G5" s="980"/>
      <c r="H5" s="980"/>
      <c r="I5" s="980"/>
      <c r="J5" s="980"/>
      <c r="K5" s="980"/>
      <c r="L5" s="980"/>
      <c r="M5" s="980"/>
      <c r="N5" s="980"/>
      <c r="O5" s="980"/>
      <c r="P5" s="980"/>
      <c r="Q5" s="980"/>
      <c r="R5" s="980"/>
      <c r="S5" s="981"/>
      <c r="T5" s="7"/>
      <c r="U5" s="7"/>
      <c r="V5" s="7"/>
      <c r="W5" s="7"/>
    </row>
    <row r="6" spans="2:23">
      <c r="B6" s="78"/>
      <c r="C6" s="296"/>
      <c r="D6" s="165"/>
      <c r="E6" s="1146" t="s">
        <v>1275</v>
      </c>
      <c r="F6" s="964"/>
      <c r="G6" s="964"/>
      <c r="H6" s="964"/>
      <c r="I6" s="964"/>
      <c r="J6" s="964"/>
      <c r="K6" s="1070" t="s">
        <v>1276</v>
      </c>
      <c r="L6" s="964"/>
      <c r="M6" s="964"/>
      <c r="N6" s="964"/>
      <c r="O6" s="964"/>
      <c r="P6" s="964"/>
      <c r="Q6" s="965"/>
      <c r="R6" s="1078" t="s">
        <v>1277</v>
      </c>
      <c r="S6" s="981"/>
      <c r="T6" s="7"/>
      <c r="U6" s="7"/>
      <c r="V6" s="7"/>
      <c r="W6" s="7"/>
    </row>
    <row r="7" spans="2:23" ht="60" customHeight="1">
      <c r="B7" s="78"/>
      <c r="C7" s="304"/>
      <c r="D7" s="166"/>
      <c r="E7" s="101" t="s">
        <v>1278</v>
      </c>
      <c r="F7" s="101" t="s">
        <v>1279</v>
      </c>
      <c r="G7" s="101" t="s">
        <v>1280</v>
      </c>
      <c r="H7" s="101" t="s">
        <v>1281</v>
      </c>
      <c r="I7" s="101" t="s">
        <v>1282</v>
      </c>
      <c r="J7" s="101" t="s">
        <v>1283</v>
      </c>
      <c r="K7" s="166" t="s">
        <v>1284</v>
      </c>
      <c r="L7" s="166" t="s">
        <v>1285</v>
      </c>
      <c r="M7" s="166" t="s">
        <v>1286</v>
      </c>
      <c r="N7" s="166" t="s">
        <v>1287</v>
      </c>
      <c r="O7" s="166" t="s">
        <v>1288</v>
      </c>
      <c r="P7" s="166" t="s">
        <v>1289</v>
      </c>
      <c r="Q7" s="166" t="s">
        <v>1290</v>
      </c>
      <c r="R7" s="304"/>
      <c r="S7" s="39" t="s">
        <v>1291</v>
      </c>
      <c r="T7" s="7"/>
      <c r="U7" s="7"/>
      <c r="V7" s="7"/>
      <c r="W7" s="7"/>
    </row>
    <row r="8" spans="2:23">
      <c r="B8" s="79">
        <v>1</v>
      </c>
      <c r="C8" s="305" t="s">
        <v>1292</v>
      </c>
      <c r="D8" s="398">
        <v>2226.5853278199997</v>
      </c>
      <c r="E8" s="398">
        <v>779.44241025999997</v>
      </c>
      <c r="F8" s="398">
        <v>1447.1429175599999</v>
      </c>
      <c r="G8" s="300" t="s">
        <v>484</v>
      </c>
      <c r="H8" s="300" t="s">
        <v>484</v>
      </c>
      <c r="I8" s="300" t="s">
        <v>484</v>
      </c>
      <c r="J8" s="300" t="s">
        <v>484</v>
      </c>
      <c r="K8" s="300" t="s">
        <v>484</v>
      </c>
      <c r="L8" s="398">
        <v>283.23798459</v>
      </c>
      <c r="M8" s="398">
        <v>88.937094430000002</v>
      </c>
      <c r="N8" s="398">
        <v>414.59411990000001</v>
      </c>
      <c r="O8" s="398">
        <v>424.97377906000003</v>
      </c>
      <c r="P8" s="398">
        <v>496.31083601999995</v>
      </c>
      <c r="Q8" s="398">
        <v>100.31200956000001</v>
      </c>
      <c r="R8" s="398">
        <v>418.21950426000001</v>
      </c>
      <c r="S8" s="446">
        <v>100</v>
      </c>
      <c r="T8" s="7"/>
      <c r="U8" s="7"/>
      <c r="V8" s="7"/>
      <c r="W8" s="7"/>
    </row>
    <row r="9" spans="2:23">
      <c r="B9" s="79">
        <v>2</v>
      </c>
      <c r="C9" s="306" t="s">
        <v>1293</v>
      </c>
      <c r="D9" s="398">
        <v>70.113116629999993</v>
      </c>
      <c r="E9" s="300" t="s">
        <v>484</v>
      </c>
      <c r="F9" s="398">
        <v>70.113116629999993</v>
      </c>
      <c r="G9" s="300" t="s">
        <v>484</v>
      </c>
      <c r="H9" s="300" t="s">
        <v>484</v>
      </c>
      <c r="I9" s="300" t="s">
        <v>484</v>
      </c>
      <c r="J9" s="300" t="s">
        <v>484</v>
      </c>
      <c r="K9" s="300" t="s">
        <v>484</v>
      </c>
      <c r="L9" s="300" t="s">
        <v>484</v>
      </c>
      <c r="M9" s="300" t="s">
        <v>484</v>
      </c>
      <c r="N9" s="300" t="s">
        <v>484</v>
      </c>
      <c r="O9" s="398">
        <v>30.827976629999998</v>
      </c>
      <c r="P9" s="398">
        <v>39.285139999999998</v>
      </c>
      <c r="Q9" s="300" t="s">
        <v>484</v>
      </c>
      <c r="R9" s="300" t="s">
        <v>484</v>
      </c>
      <c r="S9" s="300" t="s">
        <v>484</v>
      </c>
      <c r="T9" s="7"/>
      <c r="U9" s="7"/>
      <c r="V9" s="7"/>
      <c r="W9" s="7"/>
    </row>
    <row r="10" spans="2:23">
      <c r="B10" s="79">
        <v>3</v>
      </c>
      <c r="C10" s="306" t="s">
        <v>1294</v>
      </c>
      <c r="D10" s="398">
        <v>2156.4722111899996</v>
      </c>
      <c r="E10" s="398">
        <v>779.44241025999997</v>
      </c>
      <c r="F10" s="398">
        <v>1377.02980093</v>
      </c>
      <c r="G10" s="300" t="s">
        <v>484</v>
      </c>
      <c r="H10" s="300" t="s">
        <v>484</v>
      </c>
      <c r="I10" s="300" t="s">
        <v>484</v>
      </c>
      <c r="J10" s="300" t="s">
        <v>484</v>
      </c>
      <c r="K10" s="300" t="s">
        <v>484</v>
      </c>
      <c r="L10" s="398">
        <v>283.23798459</v>
      </c>
      <c r="M10" s="398">
        <v>88.937094430000002</v>
      </c>
      <c r="N10" s="398">
        <v>414.59411990000001</v>
      </c>
      <c r="O10" s="398">
        <v>394.14580243</v>
      </c>
      <c r="P10" s="398">
        <v>457.02569602</v>
      </c>
      <c r="Q10" s="398">
        <v>100.31200956000001</v>
      </c>
      <c r="R10" s="398">
        <v>418.21950426000001</v>
      </c>
      <c r="S10" s="446">
        <v>100</v>
      </c>
      <c r="T10" s="7"/>
      <c r="U10" s="7"/>
      <c r="V10" s="7"/>
      <c r="W10" s="7"/>
    </row>
    <row r="11" spans="2:23">
      <c r="B11" s="79">
        <v>4</v>
      </c>
      <c r="C11" s="306" t="s">
        <v>1295</v>
      </c>
      <c r="D11" s="300" t="s">
        <v>484</v>
      </c>
      <c r="E11" s="300" t="s">
        <v>484</v>
      </c>
      <c r="F11" s="300" t="s">
        <v>484</v>
      </c>
      <c r="G11" s="300" t="s">
        <v>484</v>
      </c>
      <c r="H11" s="300" t="s">
        <v>484</v>
      </c>
      <c r="I11" s="300" t="s">
        <v>484</v>
      </c>
      <c r="J11" s="300" t="s">
        <v>484</v>
      </c>
      <c r="K11" s="300" t="s">
        <v>484</v>
      </c>
      <c r="L11" s="300" t="s">
        <v>484</v>
      </c>
      <c r="M11" s="300" t="s">
        <v>484</v>
      </c>
      <c r="N11" s="300" t="s">
        <v>484</v>
      </c>
      <c r="O11" s="300" t="s">
        <v>484</v>
      </c>
      <c r="P11" s="300" t="s">
        <v>484</v>
      </c>
      <c r="Q11" s="300" t="s">
        <v>484</v>
      </c>
      <c r="R11" s="300" t="s">
        <v>484</v>
      </c>
      <c r="S11" s="300" t="s">
        <v>484</v>
      </c>
      <c r="T11" s="7"/>
      <c r="U11" s="7"/>
      <c r="V11" s="7"/>
      <c r="W11" s="7"/>
    </row>
    <row r="12" spans="2:23">
      <c r="B12" s="79">
        <v>5</v>
      </c>
      <c r="C12" s="307" t="s">
        <v>1296</v>
      </c>
      <c r="D12" s="398">
        <v>418.21950426000001</v>
      </c>
      <c r="E12" s="300" t="s">
        <v>484</v>
      </c>
      <c r="F12" s="398">
        <v>418.21950426000001</v>
      </c>
      <c r="G12" s="300" t="s">
        <v>484</v>
      </c>
      <c r="H12" s="300" t="s">
        <v>484</v>
      </c>
      <c r="I12" s="300" t="s">
        <v>484</v>
      </c>
      <c r="J12" s="300" t="s">
        <v>484</v>
      </c>
      <c r="K12" s="300" t="s">
        <v>484</v>
      </c>
      <c r="L12" s="300" t="s">
        <v>484</v>
      </c>
      <c r="M12" s="300" t="s">
        <v>484</v>
      </c>
      <c r="N12" s="300" t="s">
        <v>484</v>
      </c>
      <c r="O12" s="300" t="s">
        <v>484</v>
      </c>
      <c r="P12" s="300" t="s">
        <v>484</v>
      </c>
      <c r="Q12" s="300" t="s">
        <v>484</v>
      </c>
      <c r="R12" s="398">
        <v>418.21950426000001</v>
      </c>
      <c r="S12" s="446">
        <v>100</v>
      </c>
      <c r="T12" s="7"/>
      <c r="U12" s="7"/>
      <c r="V12" s="7"/>
      <c r="W12" s="7"/>
    </row>
    <row r="13" spans="2:23">
      <c r="B13" s="79">
        <v>6</v>
      </c>
      <c r="C13" s="305" t="s">
        <v>1297</v>
      </c>
      <c r="D13" s="300" t="s">
        <v>484</v>
      </c>
      <c r="E13" s="300" t="s">
        <v>484</v>
      </c>
      <c r="F13" s="300" t="s">
        <v>484</v>
      </c>
      <c r="G13" s="300" t="s">
        <v>484</v>
      </c>
      <c r="H13" s="300" t="s">
        <v>484</v>
      </c>
      <c r="I13" s="300" t="s">
        <v>484</v>
      </c>
      <c r="J13" s="300" t="s">
        <v>484</v>
      </c>
      <c r="K13" s="300" t="s">
        <v>484</v>
      </c>
      <c r="L13" s="300" t="s">
        <v>484</v>
      </c>
      <c r="M13" s="300" t="s">
        <v>484</v>
      </c>
      <c r="N13" s="300" t="s">
        <v>484</v>
      </c>
      <c r="O13" s="300" t="s">
        <v>484</v>
      </c>
      <c r="P13" s="300" t="s">
        <v>484</v>
      </c>
      <c r="Q13" s="300" t="s">
        <v>484</v>
      </c>
      <c r="R13" s="300" t="s">
        <v>484</v>
      </c>
      <c r="S13" s="300" t="s">
        <v>484</v>
      </c>
      <c r="T13" s="7"/>
      <c r="U13" s="7"/>
      <c r="V13" s="7"/>
      <c r="W13" s="7"/>
    </row>
    <row r="14" spans="2:23">
      <c r="B14" s="79">
        <v>7</v>
      </c>
      <c r="C14" s="306" t="s">
        <v>1293</v>
      </c>
      <c r="D14" s="300" t="s">
        <v>484</v>
      </c>
      <c r="E14" s="300" t="s">
        <v>484</v>
      </c>
      <c r="F14" s="300" t="s">
        <v>484</v>
      </c>
      <c r="G14" s="300" t="s">
        <v>484</v>
      </c>
      <c r="H14" s="300" t="s">
        <v>484</v>
      </c>
      <c r="I14" s="300" t="s">
        <v>484</v>
      </c>
      <c r="J14" s="300" t="s">
        <v>484</v>
      </c>
      <c r="K14" s="300" t="s">
        <v>484</v>
      </c>
      <c r="L14" s="300" t="s">
        <v>484</v>
      </c>
      <c r="M14" s="300" t="s">
        <v>484</v>
      </c>
      <c r="N14" s="300" t="s">
        <v>484</v>
      </c>
      <c r="O14" s="300" t="s">
        <v>484</v>
      </c>
      <c r="P14" s="300" t="s">
        <v>484</v>
      </c>
      <c r="Q14" s="300" t="s">
        <v>484</v>
      </c>
      <c r="R14" s="300" t="s">
        <v>484</v>
      </c>
      <c r="S14" s="300" t="s">
        <v>484</v>
      </c>
      <c r="T14" s="7"/>
      <c r="U14" s="7"/>
      <c r="V14" s="7"/>
      <c r="W14" s="7"/>
    </row>
    <row r="15" spans="2:23">
      <c r="B15" s="79">
        <v>8</v>
      </c>
      <c r="C15" s="306" t="s">
        <v>1294</v>
      </c>
      <c r="D15" s="300" t="s">
        <v>484</v>
      </c>
      <c r="E15" s="300" t="s">
        <v>484</v>
      </c>
      <c r="F15" s="300" t="s">
        <v>484</v>
      </c>
      <c r="G15" s="300" t="s">
        <v>484</v>
      </c>
      <c r="H15" s="300" t="s">
        <v>484</v>
      </c>
      <c r="I15" s="300" t="s">
        <v>484</v>
      </c>
      <c r="J15" s="300" t="s">
        <v>484</v>
      </c>
      <c r="K15" s="300" t="s">
        <v>484</v>
      </c>
      <c r="L15" s="300" t="s">
        <v>484</v>
      </c>
      <c r="M15" s="300" t="s">
        <v>484</v>
      </c>
      <c r="N15" s="300" t="s">
        <v>484</v>
      </c>
      <c r="O15" s="300" t="s">
        <v>484</v>
      </c>
      <c r="P15" s="300" t="s">
        <v>484</v>
      </c>
      <c r="Q15" s="300" t="s">
        <v>484</v>
      </c>
      <c r="R15" s="300" t="s">
        <v>484</v>
      </c>
      <c r="S15" s="300" t="s">
        <v>484</v>
      </c>
      <c r="T15" s="7"/>
      <c r="U15" s="7"/>
      <c r="V15" s="7"/>
      <c r="W15" s="7"/>
    </row>
    <row r="16" spans="2:23">
      <c r="B16" s="79">
        <v>9</v>
      </c>
      <c r="C16" s="306" t="s">
        <v>1295</v>
      </c>
      <c r="D16" s="300" t="s">
        <v>484</v>
      </c>
      <c r="E16" s="300" t="s">
        <v>484</v>
      </c>
      <c r="F16" s="300" t="s">
        <v>484</v>
      </c>
      <c r="G16" s="300" t="s">
        <v>484</v>
      </c>
      <c r="H16" s="300" t="s">
        <v>484</v>
      </c>
      <c r="I16" s="300" t="s">
        <v>484</v>
      </c>
      <c r="J16" s="300" t="s">
        <v>484</v>
      </c>
      <c r="K16" s="300" t="s">
        <v>484</v>
      </c>
      <c r="L16" s="300" t="s">
        <v>484</v>
      </c>
      <c r="M16" s="300" t="s">
        <v>484</v>
      </c>
      <c r="N16" s="300" t="s">
        <v>484</v>
      </c>
      <c r="O16" s="300" t="s">
        <v>484</v>
      </c>
      <c r="P16" s="300" t="s">
        <v>484</v>
      </c>
      <c r="Q16" s="300" t="s">
        <v>484</v>
      </c>
      <c r="R16" s="300" t="s">
        <v>484</v>
      </c>
      <c r="S16" s="300" t="s">
        <v>484</v>
      </c>
      <c r="T16" s="7"/>
      <c r="U16" s="7"/>
      <c r="V16" s="7"/>
      <c r="W16" s="7"/>
    </row>
    <row r="17" spans="1:23">
      <c r="B17" s="79">
        <v>10</v>
      </c>
      <c r="C17" s="307" t="s">
        <v>1296</v>
      </c>
      <c r="D17" s="300" t="s">
        <v>484</v>
      </c>
      <c r="E17" s="300" t="s">
        <v>484</v>
      </c>
      <c r="F17" s="300" t="s">
        <v>484</v>
      </c>
      <c r="G17" s="300" t="s">
        <v>484</v>
      </c>
      <c r="H17" s="300" t="s">
        <v>484</v>
      </c>
      <c r="I17" s="300" t="s">
        <v>484</v>
      </c>
      <c r="J17" s="300" t="s">
        <v>484</v>
      </c>
      <c r="K17" s="308"/>
      <c r="L17" s="308"/>
      <c r="M17" s="308"/>
      <c r="N17" s="308"/>
      <c r="O17" s="308"/>
      <c r="P17" s="308"/>
      <c r="Q17" s="308"/>
      <c r="R17" s="300" t="s">
        <v>484</v>
      </c>
      <c r="S17" s="300" t="s">
        <v>484</v>
      </c>
      <c r="T17" s="7"/>
      <c r="U17" s="7"/>
      <c r="V17" s="7"/>
      <c r="W17" s="7"/>
    </row>
    <row r="18" spans="1:23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</row>
    <row r="19" spans="1:23" ht="15" customHeight="1">
      <c r="A19" s="7"/>
      <c r="B19" s="3" t="s">
        <v>2113</v>
      </c>
      <c r="T19" s="7"/>
      <c r="U19" s="7"/>
      <c r="V19" s="7"/>
      <c r="W19" s="7"/>
    </row>
    <row r="20" spans="1:23">
      <c r="A20" s="7"/>
      <c r="T20" s="7"/>
      <c r="U20" s="7"/>
      <c r="V20" s="7"/>
      <c r="W20" s="7"/>
    </row>
    <row r="21" spans="1:23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</row>
    <row r="22" spans="1:23" ht="12.75" customHeight="1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</row>
    <row r="23" spans="1:23" ht="12.75" customHeight="1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</row>
    <row r="24" spans="1:23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</row>
    <row r="25" spans="1:23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</row>
    <row r="26" spans="1:23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</row>
    <row r="27" spans="1:23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</row>
    <row r="28" spans="1:23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</row>
    <row r="29" spans="1:23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</row>
    <row r="30" spans="1:23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</row>
    <row r="31" spans="1:23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</row>
    <row r="32" spans="1:23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</row>
    <row r="33" spans="1:23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</row>
    <row r="34" spans="1:23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</row>
    <row r="35" spans="1:23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</row>
    <row r="36" spans="1:23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</row>
    <row r="37" spans="1:23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</row>
    <row r="38" spans="1:23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</row>
    <row r="39" spans="1:23" ht="12.75" customHeight="1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</row>
    <row r="40" spans="1:23" ht="12.75" customHeight="1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</row>
    <row r="41" spans="1:23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</row>
    <row r="42" spans="1:23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</row>
    <row r="43" spans="1:23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</row>
    <row r="44" spans="1:23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</row>
    <row r="45" spans="1:23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</row>
    <row r="46" spans="1:23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</row>
    <row r="47" spans="1:23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</row>
    <row r="48" spans="1:23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</row>
    <row r="49" spans="1:23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</row>
    <row r="50" spans="1:23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</row>
    <row r="51" spans="1:23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</row>
    <row r="52" spans="1:23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</row>
    <row r="53" spans="1:23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</row>
    <row r="54" spans="1:23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</row>
    <row r="55" spans="1:23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</row>
  </sheetData>
  <mergeCells count="4">
    <mergeCell ref="D5:S5"/>
    <mergeCell ref="K6:Q6"/>
    <mergeCell ref="R6:S6"/>
    <mergeCell ref="E6:J6"/>
  </mergeCells>
  <pageMargins left="0.70866141732283472" right="0.70866141732283472" top="0.74803149606299213" bottom="0.74803149606299213" header="0.31496062992125978" footer="0.31496062992125978"/>
  <pageSetup paperSize="9" scale="42" orientation="landscape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61">
    <pageSetUpPr fitToPage="1"/>
  </sheetPr>
  <dimension ref="A1:N54"/>
  <sheetViews>
    <sheetView zoomScaleNormal="100" workbookViewId="0"/>
  </sheetViews>
  <sheetFormatPr defaultColWidth="9.140625" defaultRowHeight="15"/>
  <cols>
    <col min="1" max="1" width="9.140625" style="237" customWidth="1"/>
    <col min="2" max="2" width="7.42578125" style="237" customWidth="1"/>
    <col min="3" max="3" width="73.7109375" style="237" customWidth="1"/>
    <col min="4" max="8" width="10.7109375" style="237" customWidth="1"/>
    <col min="9" max="9" width="12.7109375" style="237" customWidth="1"/>
    <col min="10" max="10" width="9.140625" style="237" customWidth="1"/>
    <col min="11" max="16384" width="9.140625" style="237"/>
  </cols>
  <sheetData>
    <row r="1" spans="2:14">
      <c r="J1" s="7"/>
      <c r="K1" s="7"/>
      <c r="L1" s="7"/>
      <c r="M1" s="7"/>
    </row>
    <row r="2" spans="2:14" ht="21" customHeight="1">
      <c r="C2" s="907" t="s">
        <v>1298</v>
      </c>
      <c r="J2" s="7"/>
      <c r="K2" s="7"/>
      <c r="L2" s="7"/>
      <c r="M2" s="7"/>
    </row>
    <row r="3" spans="2:14">
      <c r="J3" s="7"/>
      <c r="K3" s="7"/>
      <c r="L3" s="7"/>
      <c r="M3" s="7"/>
    </row>
    <row r="4" spans="2:14">
      <c r="B4" s="78"/>
      <c r="C4" s="79" t="s">
        <v>138</v>
      </c>
      <c r="D4" s="79" t="s">
        <v>139</v>
      </c>
      <c r="E4" s="79" t="s">
        <v>140</v>
      </c>
      <c r="F4" s="79" t="s">
        <v>141</v>
      </c>
      <c r="G4" s="79" t="s">
        <v>142</v>
      </c>
      <c r="H4" s="79" t="s">
        <v>256</v>
      </c>
      <c r="I4" s="79" t="s">
        <v>257</v>
      </c>
      <c r="J4" s="7"/>
      <c r="K4" s="7"/>
      <c r="L4" s="7"/>
      <c r="M4" s="7"/>
    </row>
    <row r="5" spans="2:14" ht="78.75" customHeight="1">
      <c r="B5" s="78"/>
      <c r="C5" s="58" t="s">
        <v>1299</v>
      </c>
      <c r="D5" s="58" t="s">
        <v>1300</v>
      </c>
      <c r="E5" s="58" t="s">
        <v>1301</v>
      </c>
      <c r="F5" s="58" t="s">
        <v>1302</v>
      </c>
      <c r="G5" s="58" t="s">
        <v>1303</v>
      </c>
      <c r="H5" s="58" t="s">
        <v>1304</v>
      </c>
      <c r="I5" s="58" t="s">
        <v>1305</v>
      </c>
      <c r="J5" s="7"/>
      <c r="K5" s="7"/>
      <c r="L5" s="7"/>
      <c r="M5" s="7"/>
    </row>
    <row r="6" spans="2:14">
      <c r="B6" s="295">
        <v>1</v>
      </c>
      <c r="C6" s="297" t="s">
        <v>1306</v>
      </c>
      <c r="D6" s="166" t="s">
        <v>484</v>
      </c>
      <c r="E6" s="166" t="s">
        <v>484</v>
      </c>
      <c r="F6" s="166" t="s">
        <v>484</v>
      </c>
      <c r="G6" s="166" t="s">
        <v>484</v>
      </c>
      <c r="H6" s="166" t="s">
        <v>484</v>
      </c>
      <c r="I6" s="166" t="s">
        <v>484</v>
      </c>
      <c r="J6" s="7"/>
      <c r="K6" s="7"/>
      <c r="L6" s="7"/>
      <c r="M6" s="7"/>
    </row>
    <row r="7" spans="2:14">
      <c r="B7" s="295">
        <v>2</v>
      </c>
      <c r="C7" s="297" t="s">
        <v>1307</v>
      </c>
      <c r="D7" s="166" t="s">
        <v>484</v>
      </c>
      <c r="E7" s="166" t="s">
        <v>484</v>
      </c>
      <c r="F7" s="166" t="s">
        <v>484</v>
      </c>
      <c r="G7" s="166" t="s">
        <v>484</v>
      </c>
      <c r="H7" s="166" t="s">
        <v>484</v>
      </c>
      <c r="I7" s="166" t="s">
        <v>484</v>
      </c>
      <c r="J7" s="7"/>
      <c r="K7" s="7"/>
      <c r="L7" s="7"/>
      <c r="M7" s="7"/>
    </row>
    <row r="8" spans="2:14">
      <c r="B8" s="295">
        <v>3</v>
      </c>
      <c r="C8" s="297" t="s">
        <v>1308</v>
      </c>
      <c r="D8" s="166" t="s">
        <v>484</v>
      </c>
      <c r="E8" s="166" t="s">
        <v>484</v>
      </c>
      <c r="F8" s="166" t="s">
        <v>484</v>
      </c>
      <c r="G8" s="166" t="s">
        <v>484</v>
      </c>
      <c r="H8" s="166" t="s">
        <v>484</v>
      </c>
      <c r="I8" s="166" t="s">
        <v>484</v>
      </c>
      <c r="J8" s="7"/>
      <c r="K8" s="7"/>
      <c r="L8" s="7"/>
      <c r="M8" s="7"/>
    </row>
    <row r="9" spans="2:14">
      <c r="B9" s="295">
        <v>4</v>
      </c>
      <c r="C9" s="87" t="s">
        <v>1309</v>
      </c>
      <c r="D9" s="166" t="s">
        <v>484</v>
      </c>
      <c r="E9" s="166" t="s">
        <v>484</v>
      </c>
      <c r="F9" s="166" t="s">
        <v>484</v>
      </c>
      <c r="G9" s="166" t="s">
        <v>484</v>
      </c>
      <c r="H9" s="166" t="s">
        <v>484</v>
      </c>
      <c r="I9" s="166" t="s">
        <v>484</v>
      </c>
      <c r="J9" s="7"/>
      <c r="K9" s="7"/>
      <c r="L9" s="7"/>
      <c r="M9" s="7"/>
    </row>
    <row r="10" spans="2:14">
      <c r="B10" s="295">
        <v>5</v>
      </c>
      <c r="C10" s="299" t="s">
        <v>1310</v>
      </c>
      <c r="D10" s="166" t="s">
        <v>484</v>
      </c>
      <c r="E10" s="166" t="s">
        <v>484</v>
      </c>
      <c r="F10" s="166" t="s">
        <v>484</v>
      </c>
      <c r="G10" s="166" t="s">
        <v>484</v>
      </c>
      <c r="H10" s="166" t="s">
        <v>484</v>
      </c>
      <c r="I10" s="166" t="s">
        <v>484</v>
      </c>
      <c r="J10" s="7"/>
      <c r="K10" s="7"/>
      <c r="L10" s="7"/>
      <c r="M10" s="7"/>
    </row>
    <row r="11" spans="2:14">
      <c r="B11" s="295">
        <v>6</v>
      </c>
      <c r="C11" s="87" t="s">
        <v>1311</v>
      </c>
      <c r="D11" s="166" t="s">
        <v>484</v>
      </c>
      <c r="E11" s="166" t="s">
        <v>484</v>
      </c>
      <c r="F11" s="166" t="s">
        <v>484</v>
      </c>
      <c r="G11" s="166" t="s">
        <v>484</v>
      </c>
      <c r="H11" s="166" t="s">
        <v>484</v>
      </c>
      <c r="I11" s="166" t="s">
        <v>484</v>
      </c>
      <c r="J11" s="7"/>
      <c r="K11" s="7"/>
      <c r="L11" s="7"/>
      <c r="M11" s="7"/>
    </row>
    <row r="12" spans="2:14">
      <c r="B12" s="295">
        <v>7</v>
      </c>
      <c r="C12" s="87" t="s">
        <v>1312</v>
      </c>
      <c r="D12" s="166" t="s">
        <v>484</v>
      </c>
      <c r="E12" s="166" t="s">
        <v>484</v>
      </c>
      <c r="F12" s="166" t="s">
        <v>484</v>
      </c>
      <c r="G12" s="166" t="s">
        <v>484</v>
      </c>
      <c r="H12" s="166" t="s">
        <v>484</v>
      </c>
      <c r="I12" s="166" t="s">
        <v>484</v>
      </c>
      <c r="J12" s="7"/>
      <c r="K12" s="7"/>
      <c r="L12" s="7"/>
      <c r="M12" s="7"/>
    </row>
    <row r="13" spans="2:14">
      <c r="B13" s="295">
        <v>8</v>
      </c>
      <c r="C13" s="87" t="s">
        <v>1313</v>
      </c>
      <c r="D13" s="166" t="s">
        <v>484</v>
      </c>
      <c r="E13" s="166" t="s">
        <v>484</v>
      </c>
      <c r="F13" s="166" t="s">
        <v>484</v>
      </c>
      <c r="G13" s="166" t="s">
        <v>484</v>
      </c>
      <c r="H13" s="166" t="s">
        <v>484</v>
      </c>
      <c r="I13" s="166" t="s">
        <v>484</v>
      </c>
      <c r="J13" s="7"/>
      <c r="K13" s="7"/>
      <c r="L13" s="7"/>
      <c r="M13" s="7"/>
    </row>
    <row r="14" spans="2:14" ht="45" customHeight="1">
      <c r="B14" s="295" t="s">
        <v>1314</v>
      </c>
      <c r="C14" s="87" t="s">
        <v>1315</v>
      </c>
      <c r="D14" s="166" t="s">
        <v>484</v>
      </c>
      <c r="E14" s="300">
        <v>70</v>
      </c>
      <c r="F14" s="166" t="s">
        <v>1416</v>
      </c>
      <c r="G14" s="166">
        <v>2025</v>
      </c>
      <c r="H14" s="301">
        <v>41.08</v>
      </c>
      <c r="I14" s="301">
        <v>7.55</v>
      </c>
      <c r="J14" s="7"/>
      <c r="K14" s="7"/>
      <c r="L14" s="7"/>
      <c r="M14" s="7"/>
      <c r="N14" s="271"/>
    </row>
    <row r="15" spans="2:14" ht="45" customHeight="1">
      <c r="B15" s="94" t="s">
        <v>1316</v>
      </c>
      <c r="C15" s="87" t="s">
        <v>1317</v>
      </c>
      <c r="D15" s="166" t="s">
        <v>484</v>
      </c>
      <c r="E15" s="418">
        <v>2.1560000000000001</v>
      </c>
      <c r="F15" s="166" t="s">
        <v>1417</v>
      </c>
      <c r="G15" s="166">
        <v>2025</v>
      </c>
      <c r="H15" s="301">
        <v>104.49</v>
      </c>
      <c r="I15" s="301">
        <v>2.09</v>
      </c>
      <c r="J15" s="7"/>
      <c r="K15" s="7"/>
      <c r="L15" s="7"/>
      <c r="M15" s="7"/>
      <c r="N15" s="271"/>
    </row>
    <row r="16" spans="2:14">
      <c r="B16" s="302"/>
      <c r="C16" s="78" t="s">
        <v>1318</v>
      </c>
      <c r="D16" s="78"/>
      <c r="E16" s="238"/>
      <c r="F16" s="78"/>
      <c r="G16" s="78"/>
      <c r="H16" s="281"/>
      <c r="I16" s="281"/>
      <c r="J16" s="7"/>
      <c r="K16" s="7"/>
      <c r="L16" s="7"/>
      <c r="M16" s="7"/>
    </row>
    <row r="17" spans="1:13" ht="17.25" customHeight="1">
      <c r="B17" s="302"/>
      <c r="C17" s="78" t="s">
        <v>1319</v>
      </c>
      <c r="D17" s="78"/>
      <c r="E17" s="238"/>
      <c r="F17" s="78"/>
      <c r="G17" s="78"/>
      <c r="H17" s="281"/>
      <c r="I17" s="281"/>
      <c r="J17" s="7"/>
      <c r="K17" s="7"/>
      <c r="L17" s="7"/>
      <c r="M17" s="7"/>
    </row>
    <row r="18" spans="1:13" ht="47.25" customHeight="1">
      <c r="B18" s="302"/>
      <c r="C18" s="303" t="s">
        <v>1320</v>
      </c>
      <c r="D18" s="78"/>
      <c r="E18" s="78"/>
      <c r="F18" s="78"/>
      <c r="G18" s="78"/>
      <c r="H18" s="281"/>
      <c r="I18" s="281"/>
      <c r="J18" s="7"/>
      <c r="K18" s="7"/>
      <c r="L18" s="7"/>
      <c r="M18" s="7"/>
    </row>
    <row r="19" spans="1:13" ht="39.75" customHeight="1">
      <c r="A19" s="78"/>
      <c r="B19" s="78"/>
      <c r="C19" s="1147" t="s">
        <v>2114</v>
      </c>
      <c r="D19" s="1147"/>
      <c r="E19" s="1147"/>
      <c r="F19" s="1147"/>
      <c r="G19" s="1147"/>
      <c r="H19" s="1147"/>
      <c r="I19" s="1147"/>
      <c r="J19" s="36"/>
      <c r="K19" s="36"/>
      <c r="L19" s="7"/>
      <c r="M19" s="7"/>
    </row>
    <row r="20" spans="1:13">
      <c r="A20" s="78"/>
      <c r="B20" s="78"/>
      <c r="C20" s="1147"/>
      <c r="D20" s="1147"/>
      <c r="E20" s="1147"/>
      <c r="F20" s="1147"/>
      <c r="G20" s="1147"/>
      <c r="H20" s="1147"/>
      <c r="I20" s="1147"/>
      <c r="J20" s="36"/>
      <c r="K20" s="36"/>
      <c r="L20" s="7"/>
      <c r="M20" s="7"/>
    </row>
    <row r="21" spans="1:13">
      <c r="A21" s="78"/>
      <c r="B21" s="78"/>
      <c r="C21" s="1147"/>
      <c r="D21" s="1144"/>
      <c r="E21" s="1144"/>
      <c r="F21" s="1144"/>
      <c r="G21" s="1144"/>
      <c r="H21" s="1144"/>
      <c r="I21" s="1144"/>
      <c r="J21" s="7"/>
      <c r="K21" s="7"/>
      <c r="L21" s="7"/>
      <c r="M21" s="7"/>
    </row>
    <row r="22" spans="1:13">
      <c r="A22" s="78"/>
      <c r="B22" s="78"/>
      <c r="C22" s="1144"/>
      <c r="D22" s="1144"/>
      <c r="E22" s="1144"/>
      <c r="F22" s="1144"/>
      <c r="G22" s="1144"/>
      <c r="H22" s="1144"/>
      <c r="I22" s="1144"/>
      <c r="J22" s="7"/>
      <c r="K22" s="7"/>
      <c r="L22" s="7"/>
      <c r="M22" s="7"/>
    </row>
    <row r="23" spans="1:13">
      <c r="A23" s="78"/>
      <c r="B23" s="78"/>
      <c r="C23" s="78"/>
      <c r="D23" s="78"/>
      <c r="E23" s="78"/>
      <c r="F23" s="78"/>
      <c r="G23" s="78"/>
      <c r="H23" s="78"/>
      <c r="I23" s="78"/>
      <c r="J23" s="7"/>
      <c r="K23" s="7"/>
      <c r="L23" s="7"/>
      <c r="M23" s="7"/>
    </row>
    <row r="24" spans="1:13" ht="75" customHeight="1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</row>
    <row r="25" spans="1:13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</row>
    <row r="26" spans="1:13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</row>
    <row r="27" spans="1:13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</row>
    <row r="28" spans="1:13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</row>
    <row r="29" spans="1:13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</row>
    <row r="30" spans="1:13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</row>
    <row r="31" spans="1:13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</row>
    <row r="32" spans="1:13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</row>
    <row r="33" spans="1:13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</row>
    <row r="34" spans="1:13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</row>
    <row r="35" spans="1:13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3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3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</row>
    <row r="38" spans="1:13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</row>
    <row r="39" spans="1:13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</row>
    <row r="40" spans="1:13" ht="57" customHeight="1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</row>
    <row r="41" spans="1:13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</row>
    <row r="42" spans="1:13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</row>
    <row r="43" spans="1:13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</row>
    <row r="44" spans="1:13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</row>
    <row r="45" spans="1:13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</row>
    <row r="46" spans="1:13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</row>
    <row r="47" spans="1:13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</row>
    <row r="48" spans="1:13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</row>
    <row r="49" spans="1:13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</row>
    <row r="50" spans="1:13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</row>
    <row r="51" spans="1:13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</row>
    <row r="52" spans="1:13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</row>
    <row r="53" spans="1:13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</row>
    <row r="54" spans="1:13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</row>
  </sheetData>
  <mergeCells count="2">
    <mergeCell ref="C21:I22"/>
    <mergeCell ref="C19:I20"/>
  </mergeCells>
  <pageMargins left="0.70866141732283472" right="0.70866141732283472" top="0.74803149606299213" bottom="0.74803149606299213" header="0.31496062992125978" footer="0.31496062992125978"/>
  <pageSetup paperSize="9" scale="89" orientation="landscape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6">
    <pageSetUpPr fitToPage="1"/>
  </sheetPr>
  <dimension ref="B2:G8"/>
  <sheetViews>
    <sheetView workbookViewId="0"/>
  </sheetViews>
  <sheetFormatPr defaultColWidth="9.140625" defaultRowHeight="15"/>
  <cols>
    <col min="1" max="2" width="9.140625" style="78" customWidth="1"/>
    <col min="3" max="3" width="17.28515625" style="78" customWidth="1"/>
    <col min="4" max="4" width="22" style="78" customWidth="1"/>
    <col min="5" max="5" width="15.42578125" style="78" customWidth="1"/>
    <col min="6" max="6" width="17.85546875" style="78" customWidth="1"/>
    <col min="7" max="7" width="25.140625" style="78" customWidth="1"/>
    <col min="8" max="8" width="9.140625" style="78" customWidth="1"/>
    <col min="9" max="16384" width="9.140625" style="78"/>
  </cols>
  <sheetData>
    <row r="2" spans="2:7" ht="21" customHeight="1">
      <c r="B2" s="907" t="s">
        <v>1321</v>
      </c>
    </row>
    <row r="3" spans="2:7" ht="21" customHeight="1">
      <c r="B3" s="908"/>
    </row>
    <row r="4" spans="2:7">
      <c r="B4" s="298"/>
      <c r="C4" s="79" t="s">
        <v>138</v>
      </c>
      <c r="D4" s="79" t="s">
        <v>139</v>
      </c>
      <c r="E4" s="79" t="s">
        <v>140</v>
      </c>
      <c r="F4" s="79" t="s">
        <v>141</v>
      </c>
      <c r="G4" s="79" t="s">
        <v>142</v>
      </c>
    </row>
    <row r="5" spans="2:7" ht="90" customHeight="1">
      <c r="B5" s="298"/>
      <c r="C5" s="166" t="s">
        <v>1322</v>
      </c>
      <c r="D5" s="166" t="s">
        <v>1323</v>
      </c>
      <c r="E5" s="166" t="s">
        <v>1212</v>
      </c>
      <c r="F5" s="165" t="s">
        <v>1324</v>
      </c>
      <c r="G5" s="165" t="s">
        <v>1325</v>
      </c>
    </row>
    <row r="6" spans="2:7">
      <c r="B6" s="79">
        <v>1</v>
      </c>
      <c r="C6" s="79" t="s">
        <v>484</v>
      </c>
      <c r="D6" s="79" t="s">
        <v>484</v>
      </c>
      <c r="E6" s="79" t="s">
        <v>484</v>
      </c>
      <c r="F6" s="79" t="s">
        <v>484</v>
      </c>
      <c r="G6" s="79" t="s">
        <v>484</v>
      </c>
    </row>
    <row r="8" spans="2:7" ht="27" customHeight="1">
      <c r="B8" s="1147" t="s">
        <v>2115</v>
      </c>
      <c r="C8" s="1044"/>
      <c r="D8" s="1044"/>
      <c r="E8" s="1044"/>
      <c r="F8" s="1044"/>
      <c r="G8" s="1044"/>
    </row>
  </sheetData>
  <mergeCells count="1">
    <mergeCell ref="B8:G8"/>
  </mergeCells>
  <pageMargins left="0.70866141732283472" right="0.70866141732283472" top="0.74803149606299213" bottom="0.74803149606299213" header="0.31496062992125978" footer="0.31496062992125978"/>
  <pageSetup paperSize="9" orientation="landscape"/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9">
    <pageSetUpPr fitToPage="1"/>
  </sheetPr>
  <dimension ref="A1:U66"/>
  <sheetViews>
    <sheetView zoomScaleNormal="100" workbookViewId="0"/>
  </sheetViews>
  <sheetFormatPr defaultColWidth="9.140625" defaultRowHeight="15"/>
  <cols>
    <col min="1" max="1" width="9.140625" style="237" customWidth="1"/>
    <col min="2" max="2" width="9.140625" style="910" customWidth="1"/>
    <col min="3" max="3" width="61.42578125" style="237" customWidth="1"/>
    <col min="4" max="4" width="9.85546875" style="237" bestFit="1" customWidth="1"/>
    <col min="5" max="6" width="9.28515625" style="237" bestFit="1" customWidth="1"/>
    <col min="7" max="7" width="13.28515625" style="237" customWidth="1"/>
    <col min="8" max="8" width="16" style="237" customWidth="1"/>
    <col min="9" max="9" width="12.28515625" style="237" customWidth="1"/>
    <col min="10" max="10" width="21.5703125" style="237" customWidth="1"/>
    <col min="11" max="11" width="17.140625" style="237" customWidth="1"/>
    <col min="12" max="12" width="18" style="237" customWidth="1"/>
    <col min="13" max="13" width="15.42578125" style="237" customWidth="1"/>
    <col min="14" max="14" width="12.5703125" style="237" customWidth="1"/>
    <col min="15" max="15" width="9.140625" style="237" customWidth="1"/>
    <col min="16" max="16" width="11.42578125" style="237" customWidth="1"/>
    <col min="17" max="17" width="13.42578125" style="237" customWidth="1"/>
    <col min="18" max="18" width="9.140625" style="237" customWidth="1"/>
    <col min="19" max="16384" width="9.140625" style="237"/>
  </cols>
  <sheetData>
    <row r="1" spans="2:21">
      <c r="R1" s="7"/>
      <c r="S1" s="7"/>
      <c r="T1" s="7"/>
      <c r="U1" s="7"/>
    </row>
    <row r="2" spans="2:21" ht="21" customHeight="1">
      <c r="C2" s="236" t="s">
        <v>1326</v>
      </c>
      <c r="I2" s="419"/>
      <c r="R2" s="7"/>
      <c r="S2" s="7"/>
      <c r="T2" s="7"/>
      <c r="U2" s="7"/>
    </row>
    <row r="3" spans="2:21" ht="21" customHeight="1">
      <c r="C3" s="911"/>
      <c r="I3" s="419"/>
      <c r="R3" s="7"/>
      <c r="S3" s="7"/>
      <c r="T3" s="7"/>
      <c r="U3" s="7"/>
    </row>
    <row r="4" spans="2:21">
      <c r="B4" s="261"/>
      <c r="C4" s="94" t="s">
        <v>138</v>
      </c>
      <c r="D4" s="295" t="s">
        <v>139</v>
      </c>
      <c r="E4" s="295" t="s">
        <v>140</v>
      </c>
      <c r="F4" s="295" t="s">
        <v>141</v>
      </c>
      <c r="G4" s="295" t="s">
        <v>142</v>
      </c>
      <c r="H4" s="295" t="s">
        <v>256</v>
      </c>
      <c r="I4" s="295" t="s">
        <v>257</v>
      </c>
      <c r="J4" s="295" t="s">
        <v>258</v>
      </c>
      <c r="K4" s="295" t="s">
        <v>259</v>
      </c>
      <c r="L4" s="295" t="s">
        <v>260</v>
      </c>
      <c r="M4" s="295" t="s">
        <v>261</v>
      </c>
      <c r="N4" s="294" t="s">
        <v>262</v>
      </c>
      <c r="O4" s="294" t="s">
        <v>263</v>
      </c>
      <c r="P4" s="294" t="s">
        <v>518</v>
      </c>
      <c r="Q4" s="294" t="s">
        <v>1327</v>
      </c>
      <c r="R4" s="7"/>
      <c r="S4" s="7"/>
      <c r="T4" s="7"/>
      <c r="U4" s="7"/>
    </row>
    <row r="5" spans="2:21">
      <c r="B5" s="261"/>
      <c r="C5" s="1068" t="s">
        <v>1328</v>
      </c>
      <c r="D5" s="1150" t="s">
        <v>1202</v>
      </c>
      <c r="E5" s="980"/>
      <c r="F5" s="980"/>
      <c r="G5" s="980"/>
      <c r="H5" s="980"/>
      <c r="I5" s="980"/>
      <c r="J5" s="980"/>
      <c r="K5" s="980"/>
      <c r="L5" s="980"/>
      <c r="M5" s="980"/>
      <c r="N5" s="980"/>
      <c r="O5" s="980"/>
      <c r="P5" s="980"/>
      <c r="Q5" s="981"/>
      <c r="R5" s="7"/>
      <c r="S5" s="7"/>
      <c r="T5" s="7"/>
      <c r="U5" s="7"/>
    </row>
    <row r="6" spans="2:21">
      <c r="B6" s="261"/>
      <c r="C6" s="978"/>
      <c r="D6" s="296"/>
      <c r="E6" s="1070" t="s">
        <v>1329</v>
      </c>
      <c r="F6" s="964"/>
      <c r="G6" s="964"/>
      <c r="H6" s="964"/>
      <c r="I6" s="964"/>
      <c r="J6" s="964"/>
      <c r="K6" s="964"/>
      <c r="L6" s="964"/>
      <c r="M6" s="964"/>
      <c r="N6" s="964"/>
      <c r="O6" s="964"/>
      <c r="P6" s="964"/>
      <c r="Q6" s="965"/>
      <c r="R6" s="7"/>
      <c r="S6" s="7"/>
      <c r="T6" s="7"/>
      <c r="U6" s="7"/>
    </row>
    <row r="7" spans="2:21">
      <c r="B7" s="261"/>
      <c r="C7" s="978"/>
      <c r="D7" s="296"/>
      <c r="E7" s="1070" t="s">
        <v>1330</v>
      </c>
      <c r="F7" s="964"/>
      <c r="G7" s="964"/>
      <c r="H7" s="964"/>
      <c r="I7" s="965"/>
      <c r="J7" s="1149" t="s">
        <v>1331</v>
      </c>
      <c r="K7" s="1149" t="s">
        <v>1332</v>
      </c>
      <c r="L7" s="1149" t="s">
        <v>1333</v>
      </c>
      <c r="M7" s="1068" t="s">
        <v>1215</v>
      </c>
      <c r="N7" s="1068" t="s">
        <v>1214</v>
      </c>
      <c r="O7" s="1148" t="s">
        <v>521</v>
      </c>
      <c r="P7" s="980"/>
      <c r="Q7" s="981"/>
      <c r="R7" s="7"/>
      <c r="S7" s="7"/>
      <c r="T7" s="7"/>
      <c r="U7" s="7"/>
    </row>
    <row r="8" spans="2:21" ht="60" customHeight="1">
      <c r="B8" s="261"/>
      <c r="C8" s="1067"/>
      <c r="D8" s="414"/>
      <c r="E8" s="395" t="s">
        <v>1206</v>
      </c>
      <c r="F8" s="395" t="s">
        <v>1207</v>
      </c>
      <c r="G8" s="395" t="s">
        <v>1208</v>
      </c>
      <c r="H8" s="395" t="s">
        <v>1209</v>
      </c>
      <c r="I8" s="415" t="s">
        <v>1210</v>
      </c>
      <c r="J8" s="1030"/>
      <c r="K8" s="1030"/>
      <c r="L8" s="1030"/>
      <c r="M8" s="1030"/>
      <c r="N8" s="1030"/>
      <c r="O8" s="416"/>
      <c r="P8" s="417" t="s">
        <v>1334</v>
      </c>
      <c r="Q8" s="417" t="s">
        <v>1214</v>
      </c>
      <c r="R8" s="7"/>
      <c r="S8" s="7"/>
      <c r="T8" s="7"/>
      <c r="U8" s="7"/>
    </row>
    <row r="9" spans="2:21">
      <c r="B9" s="79">
        <v>1</v>
      </c>
      <c r="C9" s="115" t="s">
        <v>1218</v>
      </c>
      <c r="D9" s="668" t="s">
        <v>484</v>
      </c>
      <c r="E9" s="668" t="s">
        <v>484</v>
      </c>
      <c r="F9" s="668" t="s">
        <v>484</v>
      </c>
      <c r="G9" s="668" t="s">
        <v>484</v>
      </c>
      <c r="H9" s="668" t="s">
        <v>484</v>
      </c>
      <c r="I9" s="668" t="s">
        <v>484</v>
      </c>
      <c r="J9" s="668" t="s">
        <v>484</v>
      </c>
      <c r="K9" s="668" t="s">
        <v>484</v>
      </c>
      <c r="L9" s="668" t="s">
        <v>484</v>
      </c>
      <c r="M9" s="668" t="s">
        <v>484</v>
      </c>
      <c r="N9" s="668" t="s">
        <v>484</v>
      </c>
      <c r="O9" s="668" t="s">
        <v>484</v>
      </c>
      <c r="P9" s="668" t="s">
        <v>484</v>
      </c>
      <c r="Q9" s="668" t="s">
        <v>484</v>
      </c>
      <c r="R9" s="7"/>
      <c r="S9" s="7"/>
      <c r="T9" s="7"/>
      <c r="U9" s="7"/>
    </row>
    <row r="10" spans="2:21">
      <c r="B10" s="79">
        <v>2</v>
      </c>
      <c r="C10" s="115" t="s">
        <v>1219</v>
      </c>
      <c r="D10" s="668" t="s">
        <v>484</v>
      </c>
      <c r="E10" s="668" t="s">
        <v>484</v>
      </c>
      <c r="F10" s="668" t="s">
        <v>484</v>
      </c>
      <c r="G10" s="668" t="s">
        <v>484</v>
      </c>
      <c r="H10" s="668" t="s">
        <v>484</v>
      </c>
      <c r="I10" s="668" t="s">
        <v>484</v>
      </c>
      <c r="J10" s="668" t="s">
        <v>484</v>
      </c>
      <c r="K10" s="668" t="s">
        <v>484</v>
      </c>
      <c r="L10" s="668" t="s">
        <v>484</v>
      </c>
      <c r="M10" s="668" t="s">
        <v>484</v>
      </c>
      <c r="N10" s="668" t="s">
        <v>484</v>
      </c>
      <c r="O10" s="668" t="s">
        <v>484</v>
      </c>
      <c r="P10" s="668" t="s">
        <v>484</v>
      </c>
      <c r="Q10" s="668" t="s">
        <v>484</v>
      </c>
      <c r="R10" s="7"/>
      <c r="S10" s="7"/>
      <c r="T10" s="7"/>
      <c r="U10" s="7"/>
    </row>
    <row r="11" spans="2:21">
      <c r="B11" s="79">
        <v>3</v>
      </c>
      <c r="C11" s="115" t="s">
        <v>1225</v>
      </c>
      <c r="D11" s="668" t="s">
        <v>484</v>
      </c>
      <c r="E11" s="668" t="s">
        <v>484</v>
      </c>
      <c r="F11" s="668" t="s">
        <v>484</v>
      </c>
      <c r="G11" s="668" t="s">
        <v>484</v>
      </c>
      <c r="H11" s="668" t="s">
        <v>484</v>
      </c>
      <c r="I11" s="668" t="s">
        <v>484</v>
      </c>
      <c r="J11" s="668" t="s">
        <v>484</v>
      </c>
      <c r="K11" s="668" t="s">
        <v>484</v>
      </c>
      <c r="L11" s="668" t="s">
        <v>484</v>
      </c>
      <c r="M11" s="668" t="s">
        <v>484</v>
      </c>
      <c r="N11" s="668" t="s">
        <v>484</v>
      </c>
      <c r="O11" s="668" t="s">
        <v>484</v>
      </c>
      <c r="P11" s="668" t="s">
        <v>484</v>
      </c>
      <c r="Q11" s="668" t="s">
        <v>484</v>
      </c>
      <c r="R11" s="7"/>
      <c r="S11" s="7"/>
      <c r="T11" s="7"/>
      <c r="U11" s="7"/>
    </row>
    <row r="12" spans="2:21">
      <c r="B12" s="79">
        <v>4</v>
      </c>
      <c r="C12" s="115" t="s">
        <v>1249</v>
      </c>
      <c r="D12" s="668" t="s">
        <v>484</v>
      </c>
      <c r="E12" s="668" t="s">
        <v>484</v>
      </c>
      <c r="F12" s="668" t="s">
        <v>484</v>
      </c>
      <c r="G12" s="668" t="s">
        <v>484</v>
      </c>
      <c r="H12" s="668" t="s">
        <v>484</v>
      </c>
      <c r="I12" s="668" t="s">
        <v>484</v>
      </c>
      <c r="J12" s="668" t="s">
        <v>484</v>
      </c>
      <c r="K12" s="668" t="s">
        <v>484</v>
      </c>
      <c r="L12" s="668" t="s">
        <v>484</v>
      </c>
      <c r="M12" s="668" t="s">
        <v>484</v>
      </c>
      <c r="N12" s="668" t="s">
        <v>484</v>
      </c>
      <c r="O12" s="668" t="s">
        <v>484</v>
      </c>
      <c r="P12" s="668" t="s">
        <v>484</v>
      </c>
      <c r="Q12" s="668" t="s">
        <v>484</v>
      </c>
      <c r="R12" s="7"/>
      <c r="S12" s="7"/>
      <c r="T12" s="7"/>
      <c r="U12" s="7"/>
    </row>
    <row r="13" spans="2:21">
      <c r="B13" s="79">
        <v>5</v>
      </c>
      <c r="C13" s="115" t="s">
        <v>1254</v>
      </c>
      <c r="D13" s="668" t="s">
        <v>484</v>
      </c>
      <c r="E13" s="668" t="s">
        <v>484</v>
      </c>
      <c r="F13" s="668" t="s">
        <v>484</v>
      </c>
      <c r="G13" s="668" t="s">
        <v>484</v>
      </c>
      <c r="H13" s="668" t="s">
        <v>484</v>
      </c>
      <c r="I13" s="668" t="s">
        <v>484</v>
      </c>
      <c r="J13" s="668" t="s">
        <v>484</v>
      </c>
      <c r="K13" s="668" t="s">
        <v>484</v>
      </c>
      <c r="L13" s="668" t="s">
        <v>484</v>
      </c>
      <c r="M13" s="668" t="s">
        <v>484</v>
      </c>
      <c r="N13" s="668" t="s">
        <v>484</v>
      </c>
      <c r="O13" s="668" t="s">
        <v>484</v>
      </c>
      <c r="P13" s="668" t="s">
        <v>484</v>
      </c>
      <c r="Q13" s="668" t="s">
        <v>484</v>
      </c>
      <c r="R13" s="7"/>
      <c r="S13" s="7"/>
      <c r="T13" s="7"/>
      <c r="U13" s="7"/>
    </row>
    <row r="14" spans="2:21">
      <c r="B14" s="79">
        <v>6</v>
      </c>
      <c r="C14" s="115" t="s">
        <v>1255</v>
      </c>
      <c r="D14" s="668" t="s">
        <v>484</v>
      </c>
      <c r="E14" s="668" t="s">
        <v>484</v>
      </c>
      <c r="F14" s="668" t="s">
        <v>484</v>
      </c>
      <c r="G14" s="668" t="s">
        <v>484</v>
      </c>
      <c r="H14" s="668" t="s">
        <v>484</v>
      </c>
      <c r="I14" s="668" t="s">
        <v>484</v>
      </c>
      <c r="J14" s="668" t="s">
        <v>484</v>
      </c>
      <c r="K14" s="668" t="s">
        <v>484</v>
      </c>
      <c r="L14" s="668" t="s">
        <v>484</v>
      </c>
      <c r="M14" s="668" t="s">
        <v>484</v>
      </c>
      <c r="N14" s="668" t="s">
        <v>484</v>
      </c>
      <c r="O14" s="668" t="s">
        <v>484</v>
      </c>
      <c r="P14" s="668" t="s">
        <v>484</v>
      </c>
      <c r="Q14" s="668" t="s">
        <v>484</v>
      </c>
      <c r="R14" s="7"/>
      <c r="S14" s="7"/>
      <c r="T14" s="7"/>
      <c r="U14" s="7"/>
    </row>
    <row r="15" spans="2:21">
      <c r="B15" s="79">
        <v>7</v>
      </c>
      <c r="C15" s="115" t="s">
        <v>1259</v>
      </c>
      <c r="D15" s="668" t="s">
        <v>484</v>
      </c>
      <c r="E15" s="668" t="s">
        <v>484</v>
      </c>
      <c r="F15" s="668" t="s">
        <v>484</v>
      </c>
      <c r="G15" s="668" t="s">
        <v>484</v>
      </c>
      <c r="H15" s="668" t="s">
        <v>484</v>
      </c>
      <c r="I15" s="668" t="s">
        <v>484</v>
      </c>
      <c r="J15" s="668" t="s">
        <v>484</v>
      </c>
      <c r="K15" s="668" t="s">
        <v>484</v>
      </c>
      <c r="L15" s="668" t="s">
        <v>484</v>
      </c>
      <c r="M15" s="668" t="s">
        <v>484</v>
      </c>
      <c r="N15" s="668" t="s">
        <v>484</v>
      </c>
      <c r="O15" s="668" t="s">
        <v>484</v>
      </c>
      <c r="P15" s="668" t="s">
        <v>484</v>
      </c>
      <c r="Q15" s="668" t="s">
        <v>484</v>
      </c>
      <c r="R15" s="7"/>
      <c r="S15" s="7"/>
      <c r="T15" s="7"/>
      <c r="U15" s="7"/>
    </row>
    <row r="16" spans="2:21">
      <c r="B16" s="79">
        <v>8</v>
      </c>
      <c r="C16" s="115" t="s">
        <v>1260</v>
      </c>
      <c r="D16" s="398">
        <v>876.59706313000004</v>
      </c>
      <c r="E16" s="668" t="s">
        <v>484</v>
      </c>
      <c r="F16" s="668" t="s">
        <v>484</v>
      </c>
      <c r="G16" s="668" t="s">
        <v>484</v>
      </c>
      <c r="H16" s="668" t="s">
        <v>484</v>
      </c>
      <c r="I16" s="668" t="s">
        <v>484</v>
      </c>
      <c r="J16" s="668" t="s">
        <v>484</v>
      </c>
      <c r="K16" s="668" t="s">
        <v>484</v>
      </c>
      <c r="L16" s="668" t="s">
        <v>484</v>
      </c>
      <c r="M16" s="668" t="s">
        <v>484</v>
      </c>
      <c r="N16" s="668" t="s">
        <v>484</v>
      </c>
      <c r="O16" s="668" t="s">
        <v>484</v>
      </c>
      <c r="P16" s="668" t="s">
        <v>484</v>
      </c>
      <c r="Q16" s="668" t="s">
        <v>484</v>
      </c>
      <c r="R16" s="7"/>
      <c r="S16" s="7"/>
      <c r="T16" s="7"/>
      <c r="U16" s="7"/>
    </row>
    <row r="17" spans="1:21">
      <c r="B17" s="79">
        <v>9</v>
      </c>
      <c r="C17" s="115" t="s">
        <v>1267</v>
      </c>
      <c r="D17" s="398">
        <v>4691.5710639500012</v>
      </c>
      <c r="E17" s="668" t="s">
        <v>484</v>
      </c>
      <c r="F17" s="668" t="s">
        <v>484</v>
      </c>
      <c r="G17" s="668" t="s">
        <v>484</v>
      </c>
      <c r="H17" s="398">
        <v>10.09068693</v>
      </c>
      <c r="I17" s="398">
        <v>50</v>
      </c>
      <c r="J17" s="398">
        <v>8.1453393399999996</v>
      </c>
      <c r="K17" s="398">
        <v>10.09068693</v>
      </c>
      <c r="L17" s="398">
        <v>8.1453393399999996</v>
      </c>
      <c r="M17" s="668" t="s">
        <v>484</v>
      </c>
      <c r="N17" s="668" t="s">
        <v>484</v>
      </c>
      <c r="O17" s="398">
        <v>-1.3635671199999999E-4</v>
      </c>
      <c r="P17" s="668" t="s">
        <v>484</v>
      </c>
      <c r="Q17" s="668" t="s">
        <v>484</v>
      </c>
      <c r="R17" s="7"/>
      <c r="S17" s="7"/>
      <c r="T17" s="7"/>
      <c r="U17" s="7"/>
    </row>
    <row r="18" spans="1:21">
      <c r="B18" s="79">
        <v>10</v>
      </c>
      <c r="C18" s="115" t="s">
        <v>1335</v>
      </c>
      <c r="D18" s="398">
        <v>5014.3663750988744</v>
      </c>
      <c r="E18" s="668" t="s">
        <v>484</v>
      </c>
      <c r="F18" s="668" t="s">
        <v>484</v>
      </c>
      <c r="G18" s="398">
        <v>0.474544402541</v>
      </c>
      <c r="H18" s="398">
        <v>36.383011243334003</v>
      </c>
      <c r="I18" s="398">
        <v>39.935722470670598</v>
      </c>
      <c r="J18" s="398">
        <v>25.6707772</v>
      </c>
      <c r="K18" s="398">
        <v>19.432602645875001</v>
      </c>
      <c r="L18" s="398">
        <v>8.2458241999999995</v>
      </c>
      <c r="M18" s="398">
        <v>1.4710000000000001</v>
      </c>
      <c r="N18" s="668" t="s">
        <v>484</v>
      </c>
      <c r="O18" s="398">
        <v>-1.3064069980000003E-3</v>
      </c>
      <c r="P18" s="398">
        <v>-1.3223393699999999E-4</v>
      </c>
      <c r="Q18" s="668" t="s">
        <v>484</v>
      </c>
      <c r="R18" s="7"/>
      <c r="S18" s="7"/>
      <c r="T18" s="7"/>
      <c r="U18" s="7"/>
    </row>
    <row r="19" spans="1:21">
      <c r="B19" s="79">
        <v>11</v>
      </c>
      <c r="C19" s="115" t="s">
        <v>1336</v>
      </c>
      <c r="D19" s="398">
        <v>70.113116629999993</v>
      </c>
      <c r="E19" s="668" t="s">
        <v>484</v>
      </c>
      <c r="F19" s="668" t="s">
        <v>484</v>
      </c>
      <c r="G19" s="668" t="s">
        <v>484</v>
      </c>
      <c r="H19" s="668" t="s">
        <v>484</v>
      </c>
      <c r="I19" s="668" t="s">
        <v>484</v>
      </c>
      <c r="J19" s="668" t="s">
        <v>484</v>
      </c>
      <c r="K19" s="668" t="s">
        <v>484</v>
      </c>
      <c r="L19" s="668" t="s">
        <v>484</v>
      </c>
      <c r="M19" s="668" t="s">
        <v>484</v>
      </c>
      <c r="N19" s="668" t="s">
        <v>484</v>
      </c>
      <c r="O19" s="668" t="s">
        <v>484</v>
      </c>
      <c r="P19" s="668" t="s">
        <v>484</v>
      </c>
      <c r="Q19" s="668" t="s">
        <v>484</v>
      </c>
      <c r="R19" s="7"/>
      <c r="S19" s="7"/>
      <c r="T19" s="7"/>
      <c r="U19" s="7"/>
    </row>
    <row r="20" spans="1:21">
      <c r="B20" s="79">
        <v>12</v>
      </c>
      <c r="C20" s="115" t="s">
        <v>1337</v>
      </c>
      <c r="D20" s="668" t="s">
        <v>484</v>
      </c>
      <c r="E20" s="668" t="s">
        <v>484</v>
      </c>
      <c r="F20" s="668" t="s">
        <v>484</v>
      </c>
      <c r="G20" s="668" t="s">
        <v>484</v>
      </c>
      <c r="H20" s="668" t="s">
        <v>484</v>
      </c>
      <c r="I20" s="668" t="s">
        <v>484</v>
      </c>
      <c r="J20" s="668" t="s">
        <v>484</v>
      </c>
      <c r="K20" s="668" t="s">
        <v>484</v>
      </c>
      <c r="L20" s="668" t="s">
        <v>484</v>
      </c>
      <c r="M20" s="668" t="s">
        <v>484</v>
      </c>
      <c r="N20" s="668" t="s">
        <v>484</v>
      </c>
      <c r="O20" s="668" t="s">
        <v>484</v>
      </c>
      <c r="P20" s="668" t="s">
        <v>484</v>
      </c>
      <c r="Q20" s="668" t="s">
        <v>484</v>
      </c>
      <c r="R20" s="7"/>
      <c r="S20" s="7"/>
      <c r="T20" s="7"/>
      <c r="U20" s="7"/>
    </row>
    <row r="21" spans="1:21">
      <c r="B21" s="79">
        <v>13</v>
      </c>
      <c r="C21" s="115" t="s">
        <v>1338</v>
      </c>
      <c r="D21" s="668" t="s">
        <v>484</v>
      </c>
      <c r="E21" s="668" t="s">
        <v>484</v>
      </c>
      <c r="F21" s="668" t="s">
        <v>484</v>
      </c>
      <c r="G21" s="668" t="s">
        <v>484</v>
      </c>
      <c r="H21" s="668" t="s">
        <v>484</v>
      </c>
      <c r="I21" s="668" t="s">
        <v>484</v>
      </c>
      <c r="J21" s="668" t="s">
        <v>484</v>
      </c>
      <c r="K21" s="668" t="s">
        <v>484</v>
      </c>
      <c r="L21" s="668" t="s">
        <v>484</v>
      </c>
      <c r="M21" s="668" t="s">
        <v>484</v>
      </c>
      <c r="N21" s="668" t="s">
        <v>484</v>
      </c>
      <c r="O21" s="668" t="s">
        <v>484</v>
      </c>
      <c r="P21" s="668" t="s">
        <v>484</v>
      </c>
      <c r="Q21" s="668" t="s">
        <v>484</v>
      </c>
      <c r="R21" s="7"/>
      <c r="S21" s="7"/>
      <c r="T21" s="7"/>
      <c r="U21" s="7"/>
    </row>
    <row r="22" spans="1:21">
      <c r="A22" s="7"/>
      <c r="B22" s="21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</row>
    <row r="23" spans="1:21" ht="15" customHeight="1">
      <c r="A23" s="7"/>
      <c r="B23" s="962" t="s">
        <v>2116</v>
      </c>
      <c r="C23" s="1144"/>
      <c r="D23" s="1144"/>
      <c r="E23" s="1144"/>
      <c r="F23" s="1144"/>
      <c r="G23" s="1144"/>
      <c r="H23" s="1144"/>
      <c r="I23" s="1144"/>
      <c r="J23" s="1144"/>
      <c r="K23" s="1144"/>
      <c r="L23" s="1144"/>
      <c r="M23" s="1144"/>
      <c r="N23" s="1144"/>
      <c r="O23" s="1144"/>
      <c r="P23" s="1144"/>
      <c r="Q23" s="1144"/>
      <c r="R23" s="7"/>
      <c r="S23" s="7"/>
      <c r="T23" s="7"/>
      <c r="U23" s="7"/>
    </row>
    <row r="24" spans="1:21">
      <c r="A24" s="7"/>
      <c r="B24" s="1144"/>
      <c r="C24" s="1144"/>
      <c r="D24" s="1144"/>
      <c r="E24" s="1144"/>
      <c r="F24" s="1144"/>
      <c r="G24" s="1144"/>
      <c r="H24" s="1144"/>
      <c r="I24" s="1144"/>
      <c r="J24" s="1144"/>
      <c r="K24" s="1144"/>
      <c r="L24" s="1144"/>
      <c r="M24" s="1144"/>
      <c r="N24" s="1144"/>
      <c r="O24" s="1144"/>
      <c r="P24" s="1144"/>
      <c r="Q24" s="1144"/>
      <c r="R24" s="7"/>
      <c r="S24" s="7"/>
      <c r="T24" s="7"/>
      <c r="U24" s="7"/>
    </row>
    <row r="25" spans="1:21">
      <c r="A25" s="7"/>
      <c r="B25" s="1144"/>
      <c r="C25" s="1144"/>
      <c r="D25" s="1144"/>
      <c r="E25" s="1144"/>
      <c r="F25" s="1144"/>
      <c r="G25" s="1144"/>
      <c r="H25" s="1144"/>
      <c r="I25" s="1144"/>
      <c r="J25" s="1144"/>
      <c r="K25" s="1144"/>
      <c r="L25" s="1144"/>
      <c r="M25" s="1144"/>
      <c r="N25" s="1144"/>
      <c r="O25" s="1144"/>
      <c r="P25" s="1144"/>
      <c r="Q25" s="1144"/>
      <c r="R25" s="7"/>
      <c r="S25" s="7"/>
      <c r="T25" s="7"/>
      <c r="U25" s="7"/>
    </row>
    <row r="26" spans="1:21" ht="27" customHeight="1">
      <c r="A26" s="7"/>
      <c r="B26" s="1144"/>
      <c r="C26" s="1144"/>
      <c r="D26" s="1144"/>
      <c r="E26" s="1144"/>
      <c r="F26" s="1144"/>
      <c r="G26" s="1144"/>
      <c r="H26" s="1144"/>
      <c r="I26" s="1144"/>
      <c r="J26" s="1144"/>
      <c r="K26" s="1144"/>
      <c r="L26" s="1144"/>
      <c r="M26" s="1144"/>
      <c r="N26" s="1144"/>
      <c r="O26" s="1144"/>
      <c r="P26" s="1144"/>
      <c r="Q26" s="1144"/>
      <c r="R26" s="7"/>
      <c r="S26" s="7"/>
      <c r="T26" s="7"/>
      <c r="U26" s="7"/>
    </row>
    <row r="27" spans="1:21" ht="12.75" customHeight="1">
      <c r="A27" s="7"/>
      <c r="B27" s="21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</row>
    <row r="28" spans="1:21" ht="12.75" customHeight="1">
      <c r="A28" s="7"/>
      <c r="B28" s="21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>
      <c r="A29" s="7"/>
      <c r="B29" s="21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</row>
    <row r="30" spans="1:21">
      <c r="A30" s="7"/>
      <c r="B30" s="21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</row>
    <row r="31" spans="1:21">
      <c r="A31" s="7"/>
      <c r="B31" s="21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</row>
    <row r="32" spans="1:21">
      <c r="A32" s="7"/>
      <c r="B32" s="21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</row>
    <row r="33" spans="1:21">
      <c r="A33" s="7"/>
      <c r="B33" s="21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</row>
    <row r="34" spans="1:21">
      <c r="A34" s="7"/>
      <c r="B34" s="21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</row>
    <row r="35" spans="1:21">
      <c r="A35" s="7"/>
      <c r="B35" s="21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</row>
    <row r="36" spans="1:21">
      <c r="A36" s="7"/>
      <c r="B36" s="21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</row>
    <row r="37" spans="1:21">
      <c r="A37" s="7"/>
      <c r="B37" s="21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</row>
    <row r="38" spans="1:21">
      <c r="A38" s="7"/>
      <c r="B38" s="21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</row>
    <row r="39" spans="1:21">
      <c r="A39" s="7"/>
      <c r="B39" s="21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</row>
    <row r="40" spans="1:21">
      <c r="A40" s="7"/>
      <c r="B40" s="21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</row>
    <row r="41" spans="1:21">
      <c r="A41" s="7"/>
      <c r="B41" s="21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</row>
    <row r="42" spans="1:21">
      <c r="A42" s="7"/>
      <c r="B42" s="21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</row>
    <row r="43" spans="1:21">
      <c r="A43" s="7"/>
      <c r="B43" s="21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</row>
    <row r="44" spans="1:21">
      <c r="A44" s="7"/>
      <c r="B44" s="21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</row>
    <row r="45" spans="1:21">
      <c r="A45" s="7"/>
      <c r="B45" s="21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</row>
    <row r="46" spans="1:21">
      <c r="A46" s="7"/>
      <c r="B46" s="21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</row>
    <row r="47" spans="1:21" ht="12.75" customHeight="1">
      <c r="A47" s="7"/>
      <c r="B47" s="21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</row>
    <row r="48" spans="1:21" ht="12.75" customHeight="1">
      <c r="A48" s="7"/>
      <c r="B48" s="21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</row>
    <row r="49" spans="1:21" ht="12.75" customHeight="1">
      <c r="A49" s="7"/>
      <c r="B49" s="21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</row>
    <row r="50" spans="1:21">
      <c r="A50" s="7"/>
      <c r="B50" s="21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</row>
    <row r="51" spans="1:21">
      <c r="A51" s="7"/>
      <c r="B51" s="21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</row>
    <row r="52" spans="1:21">
      <c r="A52" s="7"/>
      <c r="B52" s="21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</row>
    <row r="53" spans="1:21">
      <c r="A53" s="7"/>
      <c r="B53" s="21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</row>
    <row r="54" spans="1:21">
      <c r="A54" s="7"/>
      <c r="B54" s="21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</row>
    <row r="55" spans="1:21">
      <c r="A55" s="7"/>
      <c r="B55" s="21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</row>
    <row r="56" spans="1:21">
      <c r="A56" s="7"/>
      <c r="B56" s="21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</row>
    <row r="57" spans="1:21">
      <c r="A57" s="7"/>
      <c r="B57" s="21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</row>
    <row r="58" spans="1:21">
      <c r="A58" s="7"/>
      <c r="B58" s="21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</row>
    <row r="59" spans="1:21">
      <c r="A59" s="7"/>
      <c r="B59" s="21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</row>
    <row r="60" spans="1:21">
      <c r="A60" s="7"/>
      <c r="B60" s="21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</row>
    <row r="61" spans="1:21">
      <c r="A61" s="7"/>
      <c r="B61" s="21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</row>
    <row r="62" spans="1:21">
      <c r="A62" s="7"/>
      <c r="B62" s="21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</row>
    <row r="63" spans="1:21">
      <c r="A63" s="7"/>
      <c r="B63" s="21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</row>
    <row r="64" spans="1:21">
      <c r="A64" s="7"/>
      <c r="B64" s="21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</row>
    <row r="65" spans="1:21">
      <c r="A65" s="7"/>
      <c r="B65" s="21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</row>
    <row r="66" spans="1:21">
      <c r="A66" s="7"/>
      <c r="B66" s="21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</row>
  </sheetData>
  <mergeCells count="11">
    <mergeCell ref="M7:M8"/>
    <mergeCell ref="C5:C8"/>
    <mergeCell ref="E7:I7"/>
    <mergeCell ref="B23:Q26"/>
    <mergeCell ref="O7:Q7"/>
    <mergeCell ref="E6:Q6"/>
    <mergeCell ref="K7:K8"/>
    <mergeCell ref="D5:Q5"/>
    <mergeCell ref="J7:J8"/>
    <mergeCell ref="N7:N8"/>
    <mergeCell ref="L7:L8"/>
  </mergeCells>
  <pageMargins left="0.70866141732283472" right="0.70866141732283472" top="0.74803149606299213" bottom="0.74803149606299213" header="0.31496062992125978" footer="0.31496062992125978"/>
  <pageSetup paperSize="9" scale="51" orientation="landscape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3">
    <pageSetUpPr fitToPage="1"/>
  </sheetPr>
  <dimension ref="A1:J57"/>
  <sheetViews>
    <sheetView showGridLines="0" zoomScaleNormal="100" zoomScalePageLayoutView="80" workbookViewId="0"/>
  </sheetViews>
  <sheetFormatPr defaultColWidth="8.7109375" defaultRowHeight="15"/>
  <cols>
    <col min="1" max="1" width="8.7109375" style="7"/>
    <col min="2" max="2" width="7.140625" style="7" bestFit="1" customWidth="1"/>
    <col min="3" max="3" width="61" style="7" bestFit="1" customWidth="1"/>
    <col min="4" max="4" width="24.28515625" style="7" customWidth="1"/>
    <col min="5" max="8" width="22" style="7" bestFit="1" customWidth="1"/>
    <col min="9" max="9" width="8.7109375" style="7"/>
    <col min="10" max="10" width="61" style="7" bestFit="1" customWidth="1"/>
    <col min="11" max="11" width="14.42578125" style="7" customWidth="1"/>
    <col min="12" max="12" width="12.7109375" style="7" customWidth="1"/>
    <col min="13" max="13" width="11.28515625" style="7" customWidth="1"/>
    <col min="14" max="14" width="11.7109375" style="7" customWidth="1"/>
    <col min="15" max="15" width="10.85546875" style="7" customWidth="1"/>
    <col min="16" max="16" width="5.140625" style="7" bestFit="1" customWidth="1"/>
    <col min="17" max="17" width="7.85546875" style="7" bestFit="1" customWidth="1"/>
    <col min="18" max="18" width="64" style="7" bestFit="1" customWidth="1"/>
    <col min="19" max="19" width="16" style="7" bestFit="1" customWidth="1"/>
    <col min="20" max="23" width="9.7109375" style="7" bestFit="1" customWidth="1"/>
    <col min="24" max="24" width="14.42578125" style="7" bestFit="1" customWidth="1"/>
    <col min="25" max="25" width="17.5703125" style="7" bestFit="1" customWidth="1"/>
    <col min="26" max="26" width="47.7109375" style="7" customWidth="1"/>
    <col min="27" max="16384" width="8.7109375" style="7"/>
  </cols>
  <sheetData>
    <row r="1" spans="2:8" ht="15.75" customHeight="1"/>
    <row r="2" spans="2:8" ht="21">
      <c r="B2" s="66" t="s">
        <v>137</v>
      </c>
    </row>
    <row r="3" spans="2:8">
      <c r="C3" s="143"/>
      <c r="D3" s="670"/>
      <c r="E3" s="328"/>
      <c r="F3" s="328"/>
      <c r="G3" s="328"/>
      <c r="H3" s="328"/>
    </row>
    <row r="4" spans="2:8">
      <c r="B4" s="167"/>
      <c r="C4" s="168"/>
      <c r="D4" s="8" t="s">
        <v>138</v>
      </c>
      <c r="E4" s="8" t="s">
        <v>139</v>
      </c>
      <c r="F4" s="8" t="s">
        <v>140</v>
      </c>
      <c r="G4" s="8" t="s">
        <v>141</v>
      </c>
      <c r="H4" s="8" t="s">
        <v>142</v>
      </c>
    </row>
    <row r="5" spans="2:8">
      <c r="B5" s="169"/>
      <c r="C5" s="170"/>
      <c r="D5" s="628" t="s">
        <v>1407</v>
      </c>
      <c r="E5" s="628" t="s">
        <v>1408</v>
      </c>
      <c r="F5" s="628" t="s">
        <v>143</v>
      </c>
      <c r="G5" s="628" t="s">
        <v>144</v>
      </c>
      <c r="H5" s="628" t="s">
        <v>1407</v>
      </c>
    </row>
    <row r="6" spans="2:8">
      <c r="B6" s="161"/>
      <c r="C6" s="963" t="s">
        <v>147</v>
      </c>
      <c r="D6" s="964"/>
      <c r="E6" s="964"/>
      <c r="F6" s="964"/>
      <c r="G6" s="964"/>
      <c r="H6" s="965"/>
    </row>
    <row r="7" spans="2:8">
      <c r="B7" s="81">
        <v>1</v>
      </c>
      <c r="C7" s="16" t="s">
        <v>148</v>
      </c>
      <c r="D7" s="667">
        <v>14183.973851580971</v>
      </c>
      <c r="E7" s="667">
        <v>14077.339391312149</v>
      </c>
      <c r="F7" s="667">
        <v>14038.774310143472</v>
      </c>
      <c r="G7" s="667">
        <v>14088.701490986428</v>
      </c>
      <c r="H7" s="667">
        <v>14207.45457641836</v>
      </c>
    </row>
    <row r="8" spans="2:8">
      <c r="B8" s="81">
        <v>2</v>
      </c>
      <c r="C8" s="16" t="s">
        <v>149</v>
      </c>
      <c r="D8" s="667">
        <v>21183.973851580969</v>
      </c>
      <c r="E8" s="667">
        <v>21077.339391312151</v>
      </c>
      <c r="F8" s="667">
        <v>19738.774310143472</v>
      </c>
      <c r="G8" s="667">
        <v>19788.70149098643</v>
      </c>
      <c r="H8" s="667">
        <v>20307.454576418368</v>
      </c>
    </row>
    <row r="9" spans="2:8">
      <c r="B9" s="81">
        <v>3</v>
      </c>
      <c r="C9" s="16" t="s">
        <v>150</v>
      </c>
      <c r="D9" s="667">
        <v>23181.918926073373</v>
      </c>
      <c r="E9" s="667">
        <v>23074.53747807414</v>
      </c>
      <c r="F9" s="667">
        <v>21736.256191103119</v>
      </c>
      <c r="G9" s="667">
        <v>21786.23032923611</v>
      </c>
      <c r="H9" s="667">
        <v>22319.883221538359</v>
      </c>
    </row>
    <row r="10" spans="2:8">
      <c r="B10" s="82"/>
      <c r="C10" s="963" t="s">
        <v>151</v>
      </c>
      <c r="D10" s="964"/>
      <c r="E10" s="964"/>
      <c r="F10" s="964"/>
      <c r="G10" s="964"/>
      <c r="H10" s="965"/>
    </row>
    <row r="11" spans="2:8">
      <c r="B11" s="81">
        <v>4</v>
      </c>
      <c r="C11" s="255" t="s">
        <v>152</v>
      </c>
      <c r="D11" s="668">
        <v>35908.034285916649</v>
      </c>
      <c r="E11" s="398">
        <v>38563.039462935623</v>
      </c>
      <c r="F11" s="398">
        <v>40705.330793227375</v>
      </c>
      <c r="G11" s="398">
        <v>42225.003471340598</v>
      </c>
      <c r="H11" s="398">
        <v>40965.756394671109</v>
      </c>
    </row>
    <row r="12" spans="2:8">
      <c r="B12" s="81" t="s">
        <v>153</v>
      </c>
      <c r="C12" s="233" t="s">
        <v>154</v>
      </c>
      <c r="D12" s="669"/>
      <c r="E12" s="669"/>
      <c r="F12" s="398"/>
      <c r="G12" s="398"/>
      <c r="H12" s="398"/>
    </row>
    <row r="13" spans="2:8">
      <c r="B13" s="82"/>
      <c r="C13" s="967" t="s">
        <v>155</v>
      </c>
      <c r="D13" s="964"/>
      <c r="E13" s="964"/>
      <c r="F13" s="964"/>
      <c r="G13" s="964"/>
      <c r="H13" s="968"/>
    </row>
    <row r="14" spans="2:8">
      <c r="B14" s="81">
        <v>5</v>
      </c>
      <c r="C14" s="256" t="s">
        <v>156</v>
      </c>
      <c r="D14" s="429">
        <v>39.500800000000005</v>
      </c>
      <c r="E14" s="429">
        <v>36.5047</v>
      </c>
      <c r="F14" s="429">
        <v>34.488799999999998</v>
      </c>
      <c r="G14" s="429">
        <v>33.3658</v>
      </c>
      <c r="H14" s="429">
        <v>34.6813</v>
      </c>
    </row>
    <row r="15" spans="2:8">
      <c r="B15" s="81" t="s">
        <v>157</v>
      </c>
      <c r="C15" s="234" t="s">
        <v>158</v>
      </c>
      <c r="D15" s="421" t="s">
        <v>1425</v>
      </c>
      <c r="E15" s="421" t="s">
        <v>1423</v>
      </c>
      <c r="F15" s="421"/>
      <c r="G15" s="421"/>
      <c r="H15" s="421"/>
    </row>
    <row r="16" spans="2:8">
      <c r="B16" s="81">
        <v>6</v>
      </c>
      <c r="C16" s="256" t="s">
        <v>159</v>
      </c>
      <c r="D16" s="429">
        <v>58.995100000000001</v>
      </c>
      <c r="E16" s="429">
        <v>54.656800000000004</v>
      </c>
      <c r="F16" s="429">
        <v>48.491900000000001</v>
      </c>
      <c r="G16" s="429">
        <v>46.864899999999999</v>
      </c>
      <c r="H16" s="429">
        <v>49.571799999999996</v>
      </c>
    </row>
    <row r="17" spans="2:8">
      <c r="B17" s="81" t="s">
        <v>160</v>
      </c>
      <c r="C17" s="234" t="s">
        <v>161</v>
      </c>
      <c r="D17" s="421"/>
      <c r="E17" s="421"/>
      <c r="F17" s="421"/>
      <c r="G17" s="421"/>
      <c r="H17" s="421"/>
    </row>
    <row r="18" spans="2:8">
      <c r="B18" s="81">
        <v>7</v>
      </c>
      <c r="C18" s="256" t="s">
        <v>162</v>
      </c>
      <c r="D18" s="429">
        <v>64.559100000000001</v>
      </c>
      <c r="E18" s="429">
        <v>59.835899999999995</v>
      </c>
      <c r="F18" s="429">
        <v>53.398999999999994</v>
      </c>
      <c r="G18" s="429">
        <v>51.595599999999997</v>
      </c>
      <c r="H18" s="429">
        <v>54.484200000000001</v>
      </c>
    </row>
    <row r="19" spans="2:8">
      <c r="B19" s="81" t="s">
        <v>163</v>
      </c>
      <c r="C19" s="234" t="s">
        <v>164</v>
      </c>
      <c r="D19" s="337"/>
      <c r="E19" s="337"/>
      <c r="F19" s="337"/>
      <c r="G19" s="337"/>
      <c r="H19" s="337"/>
    </row>
    <row r="20" spans="2:8" ht="15" customHeight="1">
      <c r="B20" s="82"/>
      <c r="C20" s="967" t="s">
        <v>1424</v>
      </c>
      <c r="D20" s="964"/>
      <c r="E20" s="964"/>
      <c r="F20" s="964"/>
      <c r="G20" s="964"/>
      <c r="H20" s="968"/>
    </row>
    <row r="21" spans="2:8" ht="30" customHeight="1">
      <c r="B21" s="81" t="s">
        <v>165</v>
      </c>
      <c r="C21" s="16" t="s">
        <v>166</v>
      </c>
      <c r="D21" s="665">
        <v>3.7099999999999986</v>
      </c>
      <c r="E21" s="665">
        <v>3.71</v>
      </c>
      <c r="F21" s="665">
        <v>3.2800000000000002</v>
      </c>
      <c r="G21" s="665">
        <v>3.2800000000000002</v>
      </c>
      <c r="H21" s="665">
        <v>3.2800000000000002</v>
      </c>
    </row>
    <row r="22" spans="2:8">
      <c r="B22" s="81" t="s">
        <v>167</v>
      </c>
      <c r="C22" s="16" t="s">
        <v>168</v>
      </c>
      <c r="D22" s="665">
        <v>2.09</v>
      </c>
      <c r="E22" s="665">
        <v>2.09</v>
      </c>
      <c r="F22" s="665">
        <v>1.8499999999999999</v>
      </c>
      <c r="G22" s="665">
        <v>1.8499999999999999</v>
      </c>
      <c r="H22" s="665">
        <v>1.8499999999999999</v>
      </c>
    </row>
    <row r="23" spans="2:8">
      <c r="B23" s="81" t="s">
        <v>169</v>
      </c>
      <c r="C23" s="16" t="s">
        <v>170</v>
      </c>
      <c r="D23" s="665">
        <v>2.7900000000000014</v>
      </c>
      <c r="E23" s="665">
        <v>2.79</v>
      </c>
      <c r="F23" s="665">
        <v>2.46</v>
      </c>
      <c r="G23" s="665">
        <v>2.46</v>
      </c>
      <c r="H23" s="665">
        <v>2.46</v>
      </c>
    </row>
    <row r="24" spans="2:8">
      <c r="B24" s="81" t="s">
        <v>171</v>
      </c>
      <c r="C24" s="16" t="s">
        <v>172</v>
      </c>
      <c r="D24" s="665">
        <v>11.709999999999999</v>
      </c>
      <c r="E24" s="665">
        <v>11.709999999999999</v>
      </c>
      <c r="F24" s="665">
        <v>11.28</v>
      </c>
      <c r="G24" s="665">
        <v>11.28</v>
      </c>
      <c r="H24" s="665">
        <v>11.28</v>
      </c>
    </row>
    <row r="25" spans="2:8" ht="15" customHeight="1">
      <c r="B25" s="82"/>
      <c r="C25" s="963" t="s">
        <v>173</v>
      </c>
      <c r="D25" s="964"/>
      <c r="E25" s="964"/>
      <c r="F25" s="964"/>
      <c r="G25" s="964"/>
      <c r="H25" s="965"/>
    </row>
    <row r="26" spans="2:8">
      <c r="B26" s="81">
        <v>8</v>
      </c>
      <c r="C26" s="16" t="s">
        <v>174</v>
      </c>
      <c r="D26" s="474">
        <v>2.5</v>
      </c>
      <c r="E26" s="474">
        <v>2.5</v>
      </c>
      <c r="F26" s="474">
        <v>2.5</v>
      </c>
      <c r="G26" s="474">
        <v>2.5</v>
      </c>
      <c r="H26" s="474">
        <v>2.5</v>
      </c>
    </row>
    <row r="27" spans="2:8" ht="30" customHeight="1">
      <c r="B27" s="81" t="s">
        <v>175</v>
      </c>
      <c r="C27" s="16" t="s">
        <v>176</v>
      </c>
      <c r="D27" s="420" t="s">
        <v>484</v>
      </c>
      <c r="E27" s="420" t="s">
        <v>484</v>
      </c>
      <c r="F27" s="420" t="s">
        <v>484</v>
      </c>
      <c r="G27" s="420" t="s">
        <v>484</v>
      </c>
      <c r="H27" s="420" t="s">
        <v>484</v>
      </c>
    </row>
    <row r="28" spans="2:8">
      <c r="B28" s="81">
        <v>9</v>
      </c>
      <c r="C28" s="16" t="s">
        <v>177</v>
      </c>
      <c r="D28" s="665">
        <v>2.013726789235414</v>
      </c>
      <c r="E28" s="665">
        <v>2.0101999999999998</v>
      </c>
      <c r="F28" s="665">
        <v>2.0091000000000001</v>
      </c>
      <c r="G28" s="665">
        <v>2.0087000000000002</v>
      </c>
      <c r="H28" s="665">
        <v>2.0059</v>
      </c>
    </row>
    <row r="29" spans="2:8">
      <c r="B29" s="81" t="s">
        <v>178</v>
      </c>
      <c r="C29" s="16" t="s">
        <v>179</v>
      </c>
      <c r="D29" s="420" t="s">
        <v>484</v>
      </c>
      <c r="E29" s="420" t="s">
        <v>484</v>
      </c>
      <c r="F29" s="420" t="s">
        <v>484</v>
      </c>
      <c r="G29" s="420" t="s">
        <v>484</v>
      </c>
      <c r="H29" s="420" t="s">
        <v>484</v>
      </c>
    </row>
    <row r="30" spans="2:8">
      <c r="B30" s="81">
        <v>10</v>
      </c>
      <c r="C30" s="16" t="s">
        <v>180</v>
      </c>
      <c r="D30" s="420" t="s">
        <v>484</v>
      </c>
      <c r="E30" s="420" t="s">
        <v>484</v>
      </c>
      <c r="F30" s="420" t="s">
        <v>484</v>
      </c>
      <c r="G30" s="420" t="s">
        <v>484</v>
      </c>
      <c r="H30" s="420" t="s">
        <v>484</v>
      </c>
    </row>
    <row r="31" spans="2:8">
      <c r="B31" s="81" t="s">
        <v>181</v>
      </c>
      <c r="C31" s="16" t="s">
        <v>182</v>
      </c>
      <c r="D31" s="420" t="s">
        <v>484</v>
      </c>
      <c r="E31" s="420" t="s">
        <v>484</v>
      </c>
      <c r="F31" s="420" t="s">
        <v>484</v>
      </c>
      <c r="G31" s="420" t="s">
        <v>484</v>
      </c>
      <c r="H31" s="420" t="s">
        <v>484</v>
      </c>
    </row>
    <row r="32" spans="2:8">
      <c r="B32" s="81">
        <v>11</v>
      </c>
      <c r="C32" s="16" t="s">
        <v>183</v>
      </c>
      <c r="D32" s="665">
        <v>4.5137267892354132</v>
      </c>
      <c r="E32" s="665">
        <v>4.5102000000000002</v>
      </c>
      <c r="F32" s="665">
        <v>4.5091000000000001</v>
      </c>
      <c r="G32" s="665">
        <v>4.5087000000000002</v>
      </c>
      <c r="H32" s="665">
        <v>4.5059000000000005</v>
      </c>
    </row>
    <row r="33" spans="1:10">
      <c r="B33" s="81" t="s">
        <v>184</v>
      </c>
      <c r="C33" s="16" t="s">
        <v>185</v>
      </c>
      <c r="D33" s="665">
        <v>16.223700000000001</v>
      </c>
      <c r="E33" s="665">
        <v>16.220200000000002</v>
      </c>
      <c r="F33" s="665">
        <v>15.789100000000001</v>
      </c>
      <c r="G33" s="665">
        <v>15.7887</v>
      </c>
      <c r="H33" s="665">
        <v>15.7859</v>
      </c>
    </row>
    <row r="34" spans="1:10" ht="30" customHeight="1">
      <c r="A34" s="666"/>
      <c r="B34" s="81">
        <v>12</v>
      </c>
      <c r="C34" s="16" t="s">
        <v>186</v>
      </c>
      <c r="D34" s="665">
        <v>32.910852264235899</v>
      </c>
      <c r="E34" s="665">
        <v>29.9147</v>
      </c>
      <c r="F34" s="665">
        <v>28.138800000000003</v>
      </c>
      <c r="G34" s="665">
        <v>27.015800000000002</v>
      </c>
      <c r="H34" s="665">
        <v>28.331299999999999</v>
      </c>
      <c r="J34" s="666"/>
    </row>
    <row r="35" spans="1:10">
      <c r="B35" s="82"/>
      <c r="C35" s="963" t="s">
        <v>187</v>
      </c>
      <c r="D35" s="964"/>
      <c r="E35" s="964"/>
      <c r="F35" s="964"/>
      <c r="G35" s="964"/>
      <c r="H35" s="965"/>
    </row>
    <row r="36" spans="1:10">
      <c r="B36" s="81">
        <v>13</v>
      </c>
      <c r="C36" s="14" t="s">
        <v>188</v>
      </c>
      <c r="D36" s="398">
        <v>143869.37549645652</v>
      </c>
      <c r="E36" s="398">
        <v>161826.83724045238</v>
      </c>
      <c r="F36" s="398">
        <v>187397.46713591611</v>
      </c>
      <c r="G36" s="398">
        <v>188859.53700491</v>
      </c>
      <c r="H36" s="398">
        <v>148233.24706301832</v>
      </c>
      <c r="J36" s="666"/>
    </row>
    <row r="37" spans="1:10">
      <c r="B37" s="81">
        <v>14</v>
      </c>
      <c r="C37" s="14" t="s">
        <v>189</v>
      </c>
      <c r="D37" s="665">
        <v>14.724400000000001</v>
      </c>
      <c r="E37" s="665">
        <v>13.0246</v>
      </c>
      <c r="F37" s="665">
        <v>10.533099999999999</v>
      </c>
      <c r="G37" s="665">
        <v>10.478</v>
      </c>
      <c r="H37" s="665">
        <v>13.6997</v>
      </c>
    </row>
    <row r="38" spans="1:10" ht="15" customHeight="1">
      <c r="B38" s="82"/>
      <c r="C38" s="963" t="s">
        <v>190</v>
      </c>
      <c r="D38" s="964"/>
      <c r="E38" s="964"/>
      <c r="F38" s="964"/>
      <c r="G38" s="964"/>
      <c r="H38" s="965"/>
    </row>
    <row r="39" spans="1:10" ht="30" customHeight="1">
      <c r="B39" s="81" t="s">
        <v>191</v>
      </c>
      <c r="C39" s="256" t="s">
        <v>192</v>
      </c>
      <c r="D39" s="420" t="s">
        <v>484</v>
      </c>
      <c r="E39" s="420" t="s">
        <v>484</v>
      </c>
      <c r="F39" s="420" t="s">
        <v>484</v>
      </c>
      <c r="G39" s="420" t="s">
        <v>484</v>
      </c>
      <c r="H39" s="420" t="s">
        <v>484</v>
      </c>
    </row>
    <row r="40" spans="1:10">
      <c r="B40" s="81" t="s">
        <v>193</v>
      </c>
      <c r="C40" s="256" t="s">
        <v>168</v>
      </c>
      <c r="D40" s="420" t="s">
        <v>484</v>
      </c>
      <c r="E40" s="420" t="s">
        <v>484</v>
      </c>
      <c r="F40" s="420" t="s">
        <v>484</v>
      </c>
      <c r="G40" s="420" t="s">
        <v>484</v>
      </c>
      <c r="H40" s="420" t="s">
        <v>484</v>
      </c>
    </row>
    <row r="41" spans="1:10">
      <c r="B41" s="81" t="s">
        <v>194</v>
      </c>
      <c r="C41" s="256" t="s">
        <v>195</v>
      </c>
      <c r="D41" s="665">
        <v>3</v>
      </c>
      <c r="E41" s="665">
        <v>3</v>
      </c>
      <c r="F41" s="665">
        <v>3</v>
      </c>
      <c r="G41" s="665">
        <v>3</v>
      </c>
      <c r="H41" s="665">
        <v>3</v>
      </c>
    </row>
    <row r="42" spans="1:10" ht="15" customHeight="1">
      <c r="B42" s="82"/>
      <c r="C42" s="967" t="s">
        <v>196</v>
      </c>
      <c r="D42" s="964"/>
      <c r="E42" s="964"/>
      <c r="F42" s="964"/>
      <c r="G42" s="964"/>
      <c r="H42" s="968"/>
    </row>
    <row r="43" spans="1:10">
      <c r="B43" s="81" t="s">
        <v>197</v>
      </c>
      <c r="C43" s="65" t="s">
        <v>198</v>
      </c>
      <c r="D43" s="420" t="s">
        <v>484</v>
      </c>
      <c r="E43" s="420" t="s">
        <v>484</v>
      </c>
      <c r="F43" s="420" t="s">
        <v>484</v>
      </c>
      <c r="G43" s="420" t="s">
        <v>484</v>
      </c>
      <c r="H43" s="420" t="s">
        <v>484</v>
      </c>
    </row>
    <row r="44" spans="1:10" ht="30" customHeight="1">
      <c r="B44" s="81" t="s">
        <v>199</v>
      </c>
      <c r="C44" s="16" t="s">
        <v>200</v>
      </c>
      <c r="D44" s="429">
        <v>3</v>
      </c>
      <c r="E44" s="429">
        <v>3</v>
      </c>
      <c r="F44" s="429">
        <v>3</v>
      </c>
      <c r="G44" s="429">
        <v>3</v>
      </c>
      <c r="H44" s="429">
        <v>3</v>
      </c>
    </row>
    <row r="45" spans="1:10">
      <c r="B45" s="82"/>
      <c r="C45" s="963" t="s">
        <v>201</v>
      </c>
      <c r="D45" s="964"/>
      <c r="E45" s="964"/>
      <c r="F45" s="964"/>
      <c r="G45" s="964"/>
      <c r="H45" s="965"/>
    </row>
    <row r="46" spans="1:10" ht="33" customHeight="1">
      <c r="B46" s="81">
        <v>15</v>
      </c>
      <c r="C46" s="14" t="s">
        <v>202</v>
      </c>
      <c r="D46" s="398"/>
      <c r="E46" s="398"/>
      <c r="F46" s="398"/>
      <c r="G46" s="398"/>
      <c r="H46" s="398"/>
    </row>
    <row r="47" spans="1:10">
      <c r="B47" s="81" t="s">
        <v>203</v>
      </c>
      <c r="C47" s="14" t="s">
        <v>204</v>
      </c>
      <c r="D47" s="398"/>
      <c r="E47" s="398"/>
      <c r="F47" s="398"/>
      <c r="G47" s="398"/>
      <c r="H47" s="398"/>
    </row>
    <row r="48" spans="1:10">
      <c r="B48" s="81" t="s">
        <v>205</v>
      </c>
      <c r="C48" s="14" t="s">
        <v>206</v>
      </c>
      <c r="D48" s="398"/>
      <c r="E48" s="398"/>
      <c r="F48" s="398"/>
      <c r="G48" s="398"/>
      <c r="H48" s="398"/>
    </row>
    <row r="49" spans="2:8">
      <c r="B49" s="81">
        <v>16</v>
      </c>
      <c r="C49" s="14" t="s">
        <v>207</v>
      </c>
      <c r="D49" s="398"/>
      <c r="E49" s="398"/>
      <c r="F49" s="398"/>
      <c r="G49" s="398"/>
      <c r="H49" s="398"/>
    </row>
    <row r="50" spans="2:8">
      <c r="B50" s="81">
        <v>17</v>
      </c>
      <c r="C50" s="14" t="s">
        <v>208</v>
      </c>
      <c r="D50" s="335"/>
      <c r="E50" s="335"/>
      <c r="F50" s="335"/>
      <c r="G50" s="335"/>
      <c r="H50" s="335"/>
    </row>
    <row r="51" spans="2:8">
      <c r="B51" s="82"/>
      <c r="C51" s="966" t="s">
        <v>68</v>
      </c>
      <c r="D51" s="964"/>
      <c r="E51" s="964"/>
      <c r="F51" s="964"/>
      <c r="G51" s="964"/>
      <c r="H51" s="965"/>
    </row>
    <row r="52" spans="2:8">
      <c r="B52" s="81">
        <v>18</v>
      </c>
      <c r="C52" s="14" t="s">
        <v>209</v>
      </c>
      <c r="D52" s="398"/>
      <c r="E52" s="398"/>
      <c r="F52" s="398"/>
      <c r="G52" s="398"/>
      <c r="H52" s="398"/>
    </row>
    <row r="53" spans="2:8">
      <c r="B53" s="81">
        <v>19</v>
      </c>
      <c r="C53" s="14" t="s">
        <v>210</v>
      </c>
      <c r="D53" s="398"/>
      <c r="E53" s="398"/>
      <c r="F53" s="398"/>
      <c r="G53" s="398"/>
      <c r="H53" s="398"/>
    </row>
    <row r="54" spans="2:8">
      <c r="B54" s="81">
        <v>20</v>
      </c>
      <c r="C54" s="14" t="s">
        <v>211</v>
      </c>
      <c r="D54" s="335"/>
      <c r="E54" s="335"/>
      <c r="F54" s="335"/>
      <c r="G54" s="335"/>
      <c r="H54" s="335"/>
    </row>
    <row r="56" spans="2:8" ht="28.5" customHeight="1">
      <c r="B56" s="961" t="s">
        <v>2131</v>
      </c>
      <c r="C56" s="961"/>
      <c r="D56" s="961"/>
      <c r="E56" s="961"/>
      <c r="F56" s="961"/>
      <c r="G56" s="961"/>
      <c r="H56" s="961"/>
    </row>
    <row r="57" spans="2:8" ht="33" customHeight="1">
      <c r="B57" s="962" t="s">
        <v>1412</v>
      </c>
      <c r="C57" s="962"/>
      <c r="D57" s="962"/>
      <c r="E57" s="962"/>
      <c r="F57" s="962"/>
      <c r="G57" s="962"/>
      <c r="H57" s="962"/>
    </row>
  </sheetData>
  <mergeCells count="12">
    <mergeCell ref="C6:H6"/>
    <mergeCell ref="C13:H13"/>
    <mergeCell ref="C45:H45"/>
    <mergeCell ref="C35:H35"/>
    <mergeCell ref="C20:H20"/>
    <mergeCell ref="C25:H25"/>
    <mergeCell ref="B56:H56"/>
    <mergeCell ref="B57:H57"/>
    <mergeCell ref="C10:H10"/>
    <mergeCell ref="C51:H51"/>
    <mergeCell ref="C42:H42"/>
    <mergeCell ref="C38:H38"/>
  </mergeCells>
  <pageMargins left="0.70866141732283472" right="0.70866141732283472" top="0.74803149606299213" bottom="0.74803149606299213" header="0.31496062992125978" footer="0.31496062992125978"/>
  <pageSetup paperSize="9" scale="5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5">
    <pageSetUpPr fitToPage="1"/>
  </sheetPr>
  <dimension ref="B1:I34"/>
  <sheetViews>
    <sheetView zoomScaleNormal="100" workbookViewId="0"/>
  </sheetViews>
  <sheetFormatPr defaultColWidth="8.85546875" defaultRowHeight="15"/>
  <cols>
    <col min="1" max="1" width="8.85546875" style="7" customWidth="1"/>
    <col min="2" max="2" width="7.28515625" style="7" customWidth="1"/>
    <col min="3" max="3" width="51.28515625" style="7" bestFit="1" customWidth="1"/>
    <col min="4" max="4" width="25.42578125" style="7" customWidth="1"/>
    <col min="5" max="5" width="23.5703125" style="7" bestFit="1" customWidth="1"/>
    <col min="6" max="6" width="29.5703125" style="7" bestFit="1" customWidth="1"/>
    <col min="7" max="7" width="17.42578125" style="7" bestFit="1" customWidth="1"/>
    <col min="8" max="8" width="18.28515625" style="7" customWidth="1"/>
    <col min="9" max="16384" width="8.85546875" style="7"/>
  </cols>
  <sheetData>
    <row r="1" spans="2:9" s="78" customFormat="1" ht="16.5" customHeight="1">
      <c r="G1" s="7"/>
    </row>
    <row r="2" spans="2:9" ht="21" customHeight="1">
      <c r="B2" s="69" t="s">
        <v>214</v>
      </c>
      <c r="C2" s="78"/>
      <c r="D2" s="261"/>
      <c r="E2" s="261"/>
      <c r="F2" s="261"/>
    </row>
    <row r="3" spans="2:9" ht="21" customHeight="1">
      <c r="B3" s="125"/>
      <c r="C3" s="78"/>
      <c r="D3" s="261"/>
      <c r="E3" s="261"/>
      <c r="F3" s="261"/>
    </row>
    <row r="4" spans="2:9" ht="30" customHeight="1">
      <c r="B4" s="971"/>
      <c r="C4" s="972"/>
      <c r="D4" s="969" t="s">
        <v>215</v>
      </c>
      <c r="E4" s="970"/>
      <c r="F4" s="8" t="s">
        <v>216</v>
      </c>
    </row>
    <row r="5" spans="2:9">
      <c r="B5" s="973"/>
      <c r="C5" s="974"/>
      <c r="D5" s="8" t="s">
        <v>138</v>
      </c>
      <c r="E5" s="8" t="s">
        <v>139</v>
      </c>
      <c r="F5" s="8" t="s">
        <v>140</v>
      </c>
    </row>
    <row r="6" spans="2:9">
      <c r="B6" s="975"/>
      <c r="C6" s="976"/>
      <c r="D6" s="628" t="s">
        <v>1407</v>
      </c>
      <c r="E6" s="628" t="s">
        <v>1408</v>
      </c>
      <c r="F6" s="628" t="s">
        <v>1407</v>
      </c>
    </row>
    <row r="7" spans="2:9">
      <c r="B7" s="81">
        <v>1</v>
      </c>
      <c r="C7" s="58" t="s">
        <v>217</v>
      </c>
      <c r="D7" s="672">
        <v>31541.785150734249</v>
      </c>
      <c r="E7" s="672">
        <v>32544.348857266508</v>
      </c>
      <c r="F7" s="672">
        <v>2523.34281205874</v>
      </c>
    </row>
    <row r="8" spans="2:9">
      <c r="B8" s="81">
        <v>2</v>
      </c>
      <c r="C8" s="18" t="s">
        <v>218</v>
      </c>
      <c r="D8" s="672">
        <v>24971.236559922159</v>
      </c>
      <c r="E8" s="672">
        <v>25961.731085470648</v>
      </c>
      <c r="F8" s="672">
        <v>1997.6989247937729</v>
      </c>
    </row>
    <row r="9" spans="2:9">
      <c r="B9" s="81">
        <v>3</v>
      </c>
      <c r="C9" s="18" t="s">
        <v>219</v>
      </c>
      <c r="D9" s="672">
        <v>3757.1595843053751</v>
      </c>
      <c r="E9" s="672">
        <v>3552.0505578327934</v>
      </c>
      <c r="F9" s="672">
        <v>300.57276674443</v>
      </c>
    </row>
    <row r="10" spans="2:9">
      <c r="B10" s="81">
        <v>5</v>
      </c>
      <c r="C10" s="18" t="s">
        <v>220</v>
      </c>
      <c r="D10" s="672">
        <v>312.395657092345</v>
      </c>
      <c r="E10" s="672">
        <v>347.68874908433702</v>
      </c>
      <c r="F10" s="672">
        <v>24.9916525673876</v>
      </c>
    </row>
    <row r="11" spans="2:9">
      <c r="B11" s="81">
        <v>6</v>
      </c>
      <c r="C11" s="16" t="s">
        <v>221</v>
      </c>
      <c r="D11" s="672">
        <v>538.78516067567398</v>
      </c>
      <c r="E11" s="672">
        <v>578.36416817784198</v>
      </c>
      <c r="F11" s="672">
        <v>43.102812854053909</v>
      </c>
      <c r="I11" s="327"/>
    </row>
    <row r="12" spans="2:9">
      <c r="B12" s="81">
        <v>7</v>
      </c>
      <c r="C12" s="18" t="s">
        <v>218</v>
      </c>
      <c r="D12" s="672">
        <v>351.914937232542</v>
      </c>
      <c r="E12" s="672">
        <v>406.583356977655</v>
      </c>
      <c r="F12" s="672">
        <v>28.153194978603359</v>
      </c>
    </row>
    <row r="13" spans="2:9">
      <c r="B13" s="81">
        <v>8</v>
      </c>
      <c r="C13" s="18" t="s">
        <v>222</v>
      </c>
      <c r="D13" s="673" t="s">
        <v>484</v>
      </c>
      <c r="E13" s="673" t="s">
        <v>484</v>
      </c>
      <c r="F13" s="673" t="s">
        <v>484</v>
      </c>
    </row>
    <row r="14" spans="2:9">
      <c r="B14" s="81" t="s">
        <v>175</v>
      </c>
      <c r="C14" s="18" t="s">
        <v>223</v>
      </c>
      <c r="D14" s="672">
        <v>186.870223443133</v>
      </c>
      <c r="E14" s="672">
        <v>127.564343200187</v>
      </c>
      <c r="F14" s="672">
        <v>14.949617875450642</v>
      </c>
    </row>
    <row r="15" spans="2:9">
      <c r="B15" s="81">
        <v>9</v>
      </c>
      <c r="C15" s="18" t="s">
        <v>224</v>
      </c>
      <c r="D15" s="672">
        <v>-9.5367431640624996E-13</v>
      </c>
      <c r="E15" s="672">
        <v>44.216467999999999</v>
      </c>
      <c r="F15" s="673" t="s">
        <v>484</v>
      </c>
    </row>
    <row r="16" spans="2:9">
      <c r="B16" s="81">
        <v>10</v>
      </c>
      <c r="C16" s="16" t="s">
        <v>225</v>
      </c>
      <c r="D16" s="672">
        <v>955.11705550673196</v>
      </c>
      <c r="E16" s="672">
        <v>1021.82878649128</v>
      </c>
      <c r="F16" s="672">
        <v>76.409364440538553</v>
      </c>
    </row>
    <row r="17" spans="2:6">
      <c r="B17" s="81" t="s">
        <v>226</v>
      </c>
      <c r="C17" s="18" t="s">
        <v>227</v>
      </c>
      <c r="D17" s="672">
        <v>955.11705550673196</v>
      </c>
      <c r="E17" s="672">
        <v>1021.82878649128</v>
      </c>
      <c r="F17" s="672">
        <v>76.409364440538553</v>
      </c>
    </row>
    <row r="18" spans="2:6" ht="30" customHeight="1">
      <c r="B18" s="81">
        <v>20</v>
      </c>
      <c r="C18" s="16" t="s">
        <v>228</v>
      </c>
      <c r="D18" s="672">
        <v>259.88679000000002</v>
      </c>
      <c r="E18" s="672">
        <v>269.13144</v>
      </c>
      <c r="F18" s="672">
        <v>20.790943200000001</v>
      </c>
    </row>
    <row r="19" spans="2:6" ht="30" customHeight="1">
      <c r="B19" s="81">
        <v>21</v>
      </c>
      <c r="C19" s="18" t="s">
        <v>229</v>
      </c>
      <c r="D19" s="673" t="s">
        <v>484</v>
      </c>
      <c r="E19" s="673" t="s">
        <v>484</v>
      </c>
      <c r="F19" s="673" t="s">
        <v>484</v>
      </c>
    </row>
    <row r="20" spans="2:6">
      <c r="B20" s="81" t="s">
        <v>230</v>
      </c>
      <c r="C20" s="18" t="s">
        <v>231</v>
      </c>
      <c r="D20" s="672">
        <v>259.88679000000002</v>
      </c>
      <c r="E20" s="672">
        <v>269.13144</v>
      </c>
      <c r="F20" s="672">
        <v>20.790943200000001</v>
      </c>
    </row>
    <row r="21" spans="2:6">
      <c r="B21" s="81">
        <v>22</v>
      </c>
      <c r="C21" s="18" t="s">
        <v>232</v>
      </c>
      <c r="D21" s="673" t="s">
        <v>484</v>
      </c>
      <c r="E21" s="673" t="s">
        <v>484</v>
      </c>
      <c r="F21" s="673" t="s">
        <v>484</v>
      </c>
    </row>
    <row r="22" spans="2:6">
      <c r="B22" s="81" t="s">
        <v>233</v>
      </c>
      <c r="C22" s="16" t="s">
        <v>234</v>
      </c>
      <c r="D22" s="673" t="s">
        <v>484</v>
      </c>
      <c r="E22" s="673" t="s">
        <v>484</v>
      </c>
      <c r="F22" s="673" t="s">
        <v>484</v>
      </c>
    </row>
    <row r="23" spans="2:6" ht="30" customHeight="1">
      <c r="B23" s="81">
        <v>23</v>
      </c>
      <c r="C23" s="16" t="s">
        <v>235</v>
      </c>
      <c r="D23" s="673" t="s">
        <v>484</v>
      </c>
      <c r="E23" s="673" t="s">
        <v>484</v>
      </c>
      <c r="F23" s="673" t="s">
        <v>484</v>
      </c>
    </row>
    <row r="24" spans="2:6">
      <c r="B24" s="81">
        <v>24</v>
      </c>
      <c r="C24" s="16" t="s">
        <v>236</v>
      </c>
      <c r="D24" s="672">
        <v>2612.4601290000001</v>
      </c>
      <c r="E24" s="672">
        <v>4149.3662109999996</v>
      </c>
      <c r="F24" s="672">
        <v>208.99681031999998</v>
      </c>
    </row>
    <row r="25" spans="2:6">
      <c r="B25" s="81" t="s">
        <v>237</v>
      </c>
      <c r="C25" s="16" t="s">
        <v>238</v>
      </c>
      <c r="D25" s="673" t="s">
        <v>484</v>
      </c>
      <c r="E25" s="673" t="s">
        <v>484</v>
      </c>
      <c r="F25" s="673" t="s">
        <v>484</v>
      </c>
    </row>
    <row r="26" spans="2:6" ht="30" customHeight="1">
      <c r="B26" s="81">
        <v>25</v>
      </c>
      <c r="C26" s="16" t="s">
        <v>239</v>
      </c>
      <c r="D26" s="673" t="s">
        <v>484</v>
      </c>
      <c r="E26" s="673" t="s">
        <v>484</v>
      </c>
      <c r="F26" s="673" t="s">
        <v>484</v>
      </c>
    </row>
    <row r="27" spans="2:6" ht="17.25">
      <c r="B27" s="81">
        <v>26</v>
      </c>
      <c r="C27" s="16" t="s">
        <v>1427</v>
      </c>
      <c r="D27" s="674"/>
      <c r="E27" s="674"/>
      <c r="F27" s="674"/>
    </row>
    <row r="28" spans="2:6" ht="30" customHeight="1">
      <c r="B28" s="81">
        <v>27</v>
      </c>
      <c r="C28" s="16" t="s">
        <v>1428</v>
      </c>
      <c r="D28" s="672"/>
      <c r="E28" s="672"/>
      <c r="F28" s="672"/>
    </row>
    <row r="29" spans="2:6" ht="34.5">
      <c r="B29" s="81">
        <v>28</v>
      </c>
      <c r="C29" s="16" t="s">
        <v>1429</v>
      </c>
      <c r="D29" s="672"/>
      <c r="E29" s="672"/>
      <c r="F29" s="672"/>
    </row>
    <row r="30" spans="2:6">
      <c r="B30" s="82">
        <v>29</v>
      </c>
      <c r="C30" s="17" t="s">
        <v>240</v>
      </c>
      <c r="D30" s="675">
        <v>35908.034285916656</v>
      </c>
      <c r="E30" s="675">
        <v>38563.039462935623</v>
      </c>
      <c r="F30" s="675">
        <v>2872.6427428733332</v>
      </c>
    </row>
    <row r="32" spans="2:6" ht="17.25">
      <c r="B32" s="7" t="s">
        <v>1430</v>
      </c>
      <c r="C32" s="324"/>
      <c r="D32" s="324"/>
      <c r="E32" s="324"/>
      <c r="F32" s="324"/>
    </row>
    <row r="33" spans="2:6">
      <c r="B33" s="7" t="s">
        <v>1426</v>
      </c>
      <c r="C33" s="324"/>
      <c r="D33" s="324"/>
      <c r="E33" s="324"/>
      <c r="F33" s="324"/>
    </row>
    <row r="34" spans="2:6" ht="32.25" customHeight="1">
      <c r="B34" s="977" t="s">
        <v>2132</v>
      </c>
      <c r="C34" s="977"/>
      <c r="D34" s="977"/>
      <c r="E34" s="977"/>
      <c r="F34" s="977"/>
    </row>
  </sheetData>
  <mergeCells count="3">
    <mergeCell ref="D4:E4"/>
    <mergeCell ref="B4:C6"/>
    <mergeCell ref="B34:F34"/>
  </mergeCells>
  <pageMargins left="0.70866141732283472" right="0.70866141732283472" top="0.74803149606299213" bottom="0.74803149606299213" header="0.31496062992125978" footer="0.31496062992125978"/>
  <pageSetup paperSize="9" scale="6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4</vt:i4>
      </vt:variant>
      <vt:variant>
        <vt:lpstr>Named Ranges</vt:lpstr>
      </vt:variant>
      <vt:variant>
        <vt:i4>15</vt:i4>
      </vt:variant>
    </vt:vector>
  </HeadingPairs>
  <TitlesOfParts>
    <vt:vector size="89" baseType="lpstr">
      <vt:lpstr>Contents</vt:lpstr>
      <vt:lpstr>Table EU OVA</vt:lpstr>
      <vt:lpstr>Table EU OVB</vt:lpstr>
      <vt:lpstr>Table EU REMA</vt:lpstr>
      <vt:lpstr>EU REM1</vt:lpstr>
      <vt:lpstr>EU REM2</vt:lpstr>
      <vt:lpstr>EU REM5</vt:lpstr>
      <vt:lpstr>EU KM1</vt:lpstr>
      <vt:lpstr>EU OV1</vt:lpstr>
      <vt:lpstr>EU CCyB1</vt:lpstr>
      <vt:lpstr>EU CCyB2</vt:lpstr>
      <vt:lpstr>EU CC1</vt:lpstr>
      <vt:lpstr>Table EU CCA  </vt:lpstr>
      <vt:lpstr>Table EU CCA SNP</vt:lpstr>
      <vt:lpstr>Table EU CCA SP</vt:lpstr>
      <vt:lpstr>EU CC2</vt:lpstr>
      <vt:lpstr>EU PV1</vt:lpstr>
      <vt:lpstr>Table EU LIB</vt:lpstr>
      <vt:lpstr>Table EU LIA</vt:lpstr>
      <vt:lpstr>EU LI1</vt:lpstr>
      <vt:lpstr>EU LI2</vt:lpstr>
      <vt:lpstr>Table EU LRA</vt:lpstr>
      <vt:lpstr>EU LR1</vt:lpstr>
      <vt:lpstr>EU LR2</vt:lpstr>
      <vt:lpstr>EU LR3</vt:lpstr>
      <vt:lpstr>Table EU OVC</vt:lpstr>
      <vt:lpstr>Table EU CRA</vt:lpstr>
      <vt:lpstr>Table EU CRB</vt:lpstr>
      <vt:lpstr>EU CR1</vt:lpstr>
      <vt:lpstr>EU CR1-A</vt:lpstr>
      <vt:lpstr>EU CR2</vt:lpstr>
      <vt:lpstr>EU CQ1</vt:lpstr>
      <vt:lpstr>EU CQ3</vt:lpstr>
      <vt:lpstr>EU CQ4</vt:lpstr>
      <vt:lpstr>EU CQ5</vt:lpstr>
      <vt:lpstr>Table EU CRC</vt:lpstr>
      <vt:lpstr>EU CR3</vt:lpstr>
      <vt:lpstr>Table EU CRD</vt:lpstr>
      <vt:lpstr>EU CR4</vt:lpstr>
      <vt:lpstr>EU CR5</vt:lpstr>
      <vt:lpstr>Table EU CRE</vt:lpstr>
      <vt:lpstr>EU CR6</vt:lpstr>
      <vt:lpstr>EU CR6-A</vt:lpstr>
      <vt:lpstr>EU CR7-A</vt:lpstr>
      <vt:lpstr>EU CR8</vt:lpstr>
      <vt:lpstr>EU CR9</vt:lpstr>
      <vt:lpstr>Table EU CCRA</vt:lpstr>
      <vt:lpstr>EU CCR1</vt:lpstr>
      <vt:lpstr>EU CCR3</vt:lpstr>
      <vt:lpstr>EU CCR5</vt:lpstr>
      <vt:lpstr>EU CCR8</vt:lpstr>
      <vt:lpstr>EU LIQ1</vt:lpstr>
      <vt:lpstr>Table EU CVAA</vt:lpstr>
      <vt:lpstr>EU CVA1</vt:lpstr>
      <vt:lpstr>Table EU AE4</vt:lpstr>
      <vt:lpstr>EU AE1</vt:lpstr>
      <vt:lpstr>EU AE2</vt:lpstr>
      <vt:lpstr>EU LIQ2</vt:lpstr>
      <vt:lpstr>EU AE3</vt:lpstr>
      <vt:lpstr>Table EU MRA</vt:lpstr>
      <vt:lpstr>EU MR3</vt:lpstr>
      <vt:lpstr>Table EU IRRBBA</vt:lpstr>
      <vt:lpstr>EU IRRBB1</vt:lpstr>
      <vt:lpstr>Table EU ORA</vt:lpstr>
      <vt:lpstr>EU OR2</vt:lpstr>
      <vt:lpstr>EU OR3</vt:lpstr>
      <vt:lpstr>Table Environmental risk</vt:lpstr>
      <vt:lpstr>Table Social risk</vt:lpstr>
      <vt:lpstr>Table Governance risk</vt:lpstr>
      <vt:lpstr>Template1 ESG </vt:lpstr>
      <vt:lpstr>Template2 ESG</vt:lpstr>
      <vt:lpstr>Template3 ESG</vt:lpstr>
      <vt:lpstr>Template4 ESG</vt:lpstr>
      <vt:lpstr>Template5 ESG</vt:lpstr>
      <vt:lpstr>'Table Environmental risk'!_Hlk217293115</vt:lpstr>
      <vt:lpstr>'Table Social risk'!_Hlk217295048</vt:lpstr>
      <vt:lpstr>'Table Social risk'!_Hlk217295125</vt:lpstr>
      <vt:lpstr>'Table Environmental risk'!_Hlk217296049</vt:lpstr>
      <vt:lpstr>'Table Environmental risk'!_Hlk217308414</vt:lpstr>
      <vt:lpstr>'Table Environmental risk'!_Hlk217308741</vt:lpstr>
      <vt:lpstr>'Table Social risk'!_Hlk217313221</vt:lpstr>
      <vt:lpstr>'EU CCyB1'!Print_Area</vt:lpstr>
      <vt:lpstr>'EU CR6-A'!Print_Area</vt:lpstr>
      <vt:lpstr>'EU LR1'!Print_Area</vt:lpstr>
      <vt:lpstr>'EU LR2'!Print_Area</vt:lpstr>
      <vt:lpstr>'EU LR3'!Print_Area</vt:lpstr>
      <vt:lpstr>'EU OV1'!Print_Area</vt:lpstr>
      <vt:lpstr>'Table EU CCRA'!Print_Area</vt:lpstr>
      <vt:lpstr>'Table EU LRA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ette Wiklund</cp:lastModifiedBy>
  <cp:lastPrinted>2025-07-09T16:09:46Z</cp:lastPrinted>
  <dcterms:created xsi:type="dcterms:W3CDTF">2010-01-25T08:00:49Z</dcterms:created>
  <dcterms:modified xsi:type="dcterms:W3CDTF">2026-03-18T16:1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